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1"/>
        <v>58</v>
      </c>
      <c r="C1383" t="str">
        <f t="shared" si="214"/>
        <v>Day58</v>
      </c>
      <c r="D1383">
        <f t="shared" si="212"/>
        <v>8</v>
      </c>
      <c r="E1383" t="str">
        <f t="shared" si="215"/>
        <v>Hour8</v>
      </c>
      <c r="F1383">
        <f t="shared" si="216"/>
        <v>2</v>
      </c>
      <c r="G1383" t="str">
        <f t="shared" si="217"/>
        <v>Winter</v>
      </c>
      <c r="H1383">
        <f t="shared" si="213"/>
        <v>2761</v>
      </c>
      <c r="I1383" t="e">
        <f t="shared" si="218"/>
        <v>#N/A</v>
      </c>
      <c r="J1383" t="str">
        <f t="shared" si="219"/>
        <v>Winter</v>
      </c>
      <c r="K1383">
        <f t="shared" si="220"/>
        <v>484279.8</v>
      </c>
      <c r="L1383" s="10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1"/>
        <v>58</v>
      </c>
      <c r="C1384" t="str">
        <f t="shared" si="214"/>
        <v>Day58</v>
      </c>
      <c r="D1384">
        <f t="shared" si="212"/>
        <v>9</v>
      </c>
      <c r="E1384" t="str">
        <f t="shared" si="215"/>
        <v>Hour9</v>
      </c>
      <c r="F1384">
        <f t="shared" si="216"/>
        <v>2</v>
      </c>
      <c r="G1384" t="str">
        <f t="shared" si="217"/>
        <v>Winter</v>
      </c>
      <c r="H1384">
        <f t="shared" si="213"/>
        <v>2761</v>
      </c>
      <c r="I1384" t="e">
        <f t="shared" si="218"/>
        <v>#N/A</v>
      </c>
      <c r="J1384" t="str">
        <f t="shared" si="219"/>
        <v>Winter</v>
      </c>
      <c r="K1384">
        <f t="shared" si="220"/>
        <v>488418.8</v>
      </c>
      <c r="L1384" s="10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1"/>
        <v>58</v>
      </c>
      <c r="C1385" t="str">
        <f t="shared" si="214"/>
        <v>Day58</v>
      </c>
      <c r="D1385">
        <f t="shared" si="212"/>
        <v>10</v>
      </c>
      <c r="E1385" t="str">
        <f t="shared" si="215"/>
        <v>Hour10</v>
      </c>
      <c r="F1385">
        <f t="shared" si="216"/>
        <v>2</v>
      </c>
      <c r="G1385" t="str">
        <f t="shared" si="217"/>
        <v>Winter</v>
      </c>
      <c r="H1385">
        <f t="shared" si="213"/>
        <v>2761</v>
      </c>
      <c r="I1385" t="e">
        <f t="shared" si="218"/>
        <v>#N/A</v>
      </c>
      <c r="J1385" t="str">
        <f t="shared" si="219"/>
        <v>Winter</v>
      </c>
      <c r="K1385">
        <f t="shared" si="220"/>
        <v>490106.5</v>
      </c>
      <c r="L1385" s="10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1"/>
        <v>58</v>
      </c>
      <c r="C1386" t="str">
        <f t="shared" si="214"/>
        <v>Day58</v>
      </c>
      <c r="D1386">
        <f t="shared" si="212"/>
        <v>11</v>
      </c>
      <c r="E1386" t="str">
        <f t="shared" si="215"/>
        <v>Hour11</v>
      </c>
      <c r="F1386">
        <f t="shared" si="216"/>
        <v>2</v>
      </c>
      <c r="G1386" t="str">
        <f t="shared" si="217"/>
        <v>Winter</v>
      </c>
      <c r="H1386">
        <f t="shared" si="213"/>
        <v>2761</v>
      </c>
      <c r="I1386" t="e">
        <f t="shared" si="218"/>
        <v>#N/A</v>
      </c>
      <c r="J1386" t="str">
        <f t="shared" si="219"/>
        <v>Winter</v>
      </c>
      <c r="K1386">
        <f t="shared" si="220"/>
        <v>488987.4</v>
      </c>
      <c r="L1386" s="10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1"/>
        <v>58</v>
      </c>
      <c r="C1387" t="str">
        <f t="shared" si="214"/>
        <v>Day58</v>
      </c>
      <c r="D1387">
        <f t="shared" si="212"/>
        <v>12</v>
      </c>
      <c r="E1387" t="str">
        <f t="shared" si="215"/>
        <v>Hour12</v>
      </c>
      <c r="F1387">
        <f t="shared" si="216"/>
        <v>2</v>
      </c>
      <c r="G1387" t="str">
        <f t="shared" si="217"/>
        <v>Winter</v>
      </c>
      <c r="H1387">
        <f t="shared" si="213"/>
        <v>2761</v>
      </c>
      <c r="I1387" t="e">
        <f t="shared" si="218"/>
        <v>#N/A</v>
      </c>
      <c r="J1387" t="str">
        <f t="shared" si="219"/>
        <v>Winter</v>
      </c>
      <c r="K1387">
        <f t="shared" si="220"/>
        <v>483027.7</v>
      </c>
      <c r="L1387" s="10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1"/>
        <v>58</v>
      </c>
      <c r="C1388" t="str">
        <f t="shared" si="214"/>
        <v>Day58</v>
      </c>
      <c r="D1388">
        <f t="shared" si="212"/>
        <v>13</v>
      </c>
      <c r="E1388" t="str">
        <f t="shared" si="215"/>
        <v>Hour13</v>
      </c>
      <c r="F1388">
        <f t="shared" si="216"/>
        <v>2</v>
      </c>
      <c r="G1388" t="str">
        <f t="shared" si="217"/>
        <v>Winter</v>
      </c>
      <c r="H1388">
        <f t="shared" si="213"/>
        <v>2761</v>
      </c>
      <c r="I1388" t="e">
        <f t="shared" si="218"/>
        <v>#N/A</v>
      </c>
      <c r="J1388" t="str">
        <f t="shared" si="219"/>
        <v>Winter</v>
      </c>
      <c r="K1388">
        <f t="shared" si="220"/>
        <v>480866.2</v>
      </c>
      <c r="L1388" s="10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1"/>
        <v>58</v>
      </c>
      <c r="C1389" t="str">
        <f t="shared" si="214"/>
        <v>Day58</v>
      </c>
      <c r="D1389">
        <f t="shared" si="212"/>
        <v>14</v>
      </c>
      <c r="E1389" t="str">
        <f t="shared" si="215"/>
        <v>Hour14</v>
      </c>
      <c r="F1389">
        <f t="shared" si="216"/>
        <v>2</v>
      </c>
      <c r="G1389" t="str">
        <f t="shared" si="217"/>
        <v>Winter</v>
      </c>
      <c r="H1389">
        <f t="shared" si="213"/>
        <v>2761</v>
      </c>
      <c r="I1389" t="e">
        <f t="shared" si="218"/>
        <v>#N/A</v>
      </c>
      <c r="J1389" t="str">
        <f t="shared" si="219"/>
        <v>Winter</v>
      </c>
      <c r="K1389">
        <f t="shared" si="220"/>
        <v>476089.7</v>
      </c>
      <c r="L1389" s="10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1"/>
        <v>58</v>
      </c>
      <c r="C1390" t="str">
        <f t="shared" si="214"/>
        <v>Day58</v>
      </c>
      <c r="D1390">
        <f t="shared" si="212"/>
        <v>15</v>
      </c>
      <c r="E1390" t="str">
        <f t="shared" si="215"/>
        <v>Hour15</v>
      </c>
      <c r="F1390">
        <f t="shared" si="216"/>
        <v>2</v>
      </c>
      <c r="G1390" t="str">
        <f t="shared" si="217"/>
        <v>Winter</v>
      </c>
      <c r="H1390">
        <f t="shared" si="213"/>
        <v>2761</v>
      </c>
      <c r="I1390" t="e">
        <f t="shared" si="218"/>
        <v>#N/A</v>
      </c>
      <c r="J1390" t="str">
        <f t="shared" si="219"/>
        <v>Winter</v>
      </c>
      <c r="K1390">
        <f t="shared" si="220"/>
        <v>472611.1</v>
      </c>
      <c r="L1390" s="10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1"/>
        <v>58</v>
      </c>
      <c r="C1391" t="str">
        <f t="shared" si="214"/>
        <v>Day58</v>
      </c>
      <c r="D1391">
        <f t="shared" si="212"/>
        <v>16</v>
      </c>
      <c r="E1391" t="str">
        <f t="shared" si="215"/>
        <v>Hour16</v>
      </c>
      <c r="F1391">
        <f t="shared" si="216"/>
        <v>2</v>
      </c>
      <c r="G1391" t="str">
        <f t="shared" si="217"/>
        <v>Winter</v>
      </c>
      <c r="H1391">
        <f t="shared" si="213"/>
        <v>2761</v>
      </c>
      <c r="I1391" t="e">
        <f t="shared" si="218"/>
        <v>#N/A</v>
      </c>
      <c r="J1391" t="str">
        <f t="shared" si="219"/>
        <v>Winter</v>
      </c>
      <c r="K1391">
        <f t="shared" si="220"/>
        <v>471519.4</v>
      </c>
      <c r="L1391" s="10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1"/>
        <v>58</v>
      </c>
      <c r="C1392" t="str">
        <f t="shared" si="214"/>
        <v>Day58</v>
      </c>
      <c r="D1392">
        <f t="shared" si="212"/>
        <v>17</v>
      </c>
      <c r="E1392" t="str">
        <f t="shared" si="215"/>
        <v>Hour17</v>
      </c>
      <c r="F1392">
        <f t="shared" si="216"/>
        <v>2</v>
      </c>
      <c r="G1392" t="str">
        <f t="shared" si="217"/>
        <v>Winter</v>
      </c>
      <c r="H1392">
        <f t="shared" si="213"/>
        <v>2761</v>
      </c>
      <c r="I1392" t="e">
        <f t="shared" si="218"/>
        <v>#N/A</v>
      </c>
      <c r="J1392" t="str">
        <f t="shared" si="219"/>
        <v>Winter</v>
      </c>
      <c r="K1392">
        <f t="shared" si="220"/>
        <v>477410.6</v>
      </c>
      <c r="L1392" s="10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1"/>
        <v>58</v>
      </c>
      <c r="C1393" t="str">
        <f t="shared" si="214"/>
        <v>Day58</v>
      </c>
      <c r="D1393">
        <f t="shared" si="212"/>
        <v>18</v>
      </c>
      <c r="E1393" t="str">
        <f t="shared" si="215"/>
        <v>Hour18</v>
      </c>
      <c r="F1393">
        <f t="shared" si="216"/>
        <v>2</v>
      </c>
      <c r="G1393" t="str">
        <f t="shared" si="217"/>
        <v>Winter</v>
      </c>
      <c r="H1393">
        <f t="shared" si="213"/>
        <v>2761</v>
      </c>
      <c r="I1393" t="e">
        <f t="shared" si="218"/>
        <v>#N/A</v>
      </c>
      <c r="J1393" t="str">
        <f t="shared" si="219"/>
        <v>Winter</v>
      </c>
      <c r="K1393">
        <f t="shared" si="220"/>
        <v>491961</v>
      </c>
      <c r="L1393" s="10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1"/>
        <v>58</v>
      </c>
      <c r="C1394" t="str">
        <f t="shared" si="214"/>
        <v>Day58</v>
      </c>
      <c r="D1394">
        <f t="shared" si="212"/>
        <v>19</v>
      </c>
      <c r="E1394" t="str">
        <f t="shared" si="215"/>
        <v>Hour19</v>
      </c>
      <c r="F1394">
        <f t="shared" si="216"/>
        <v>2</v>
      </c>
      <c r="G1394" t="str">
        <f t="shared" si="217"/>
        <v>Winter</v>
      </c>
      <c r="H1394">
        <f t="shared" si="213"/>
        <v>2761</v>
      </c>
      <c r="I1394" t="e">
        <f t="shared" si="218"/>
        <v>#N/A</v>
      </c>
      <c r="J1394" t="str">
        <f t="shared" si="219"/>
        <v>Winter</v>
      </c>
      <c r="K1394">
        <f t="shared" si="220"/>
        <v>499807.3</v>
      </c>
      <c r="L1394" s="10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1"/>
        <v>58</v>
      </c>
      <c r="C1395" t="str">
        <f t="shared" si="214"/>
        <v>Day58</v>
      </c>
      <c r="D1395">
        <f t="shared" si="212"/>
        <v>20</v>
      </c>
      <c r="E1395" t="str">
        <f t="shared" si="215"/>
        <v>Hour20</v>
      </c>
      <c r="F1395">
        <f t="shared" si="216"/>
        <v>2</v>
      </c>
      <c r="G1395" t="str">
        <f t="shared" si="217"/>
        <v>Winter</v>
      </c>
      <c r="H1395">
        <f t="shared" si="213"/>
        <v>2761</v>
      </c>
      <c r="I1395" t="e">
        <f t="shared" si="218"/>
        <v>#N/A</v>
      </c>
      <c r="J1395" t="str">
        <f t="shared" si="219"/>
        <v>Winter</v>
      </c>
      <c r="K1395">
        <f t="shared" si="220"/>
        <v>496922.2</v>
      </c>
      <c r="L1395" s="10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1"/>
        <v>58</v>
      </c>
      <c r="C1396" t="str">
        <f t="shared" si="214"/>
        <v>Day58</v>
      </c>
      <c r="D1396">
        <f t="shared" si="212"/>
        <v>21</v>
      </c>
      <c r="E1396" t="str">
        <f t="shared" si="215"/>
        <v>Hour21</v>
      </c>
      <c r="F1396">
        <f t="shared" si="216"/>
        <v>2</v>
      </c>
      <c r="G1396" t="str">
        <f t="shared" si="217"/>
        <v>Winter</v>
      </c>
      <c r="H1396">
        <f t="shared" si="213"/>
        <v>2761</v>
      </c>
      <c r="I1396" t="e">
        <f t="shared" si="218"/>
        <v>#N/A</v>
      </c>
      <c r="J1396" t="str">
        <f t="shared" si="219"/>
        <v>Winter</v>
      </c>
      <c r="K1396">
        <f t="shared" si="220"/>
        <v>485852.2</v>
      </c>
      <c r="L1396" s="10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1"/>
        <v>58</v>
      </c>
      <c r="C1397" t="str">
        <f t="shared" si="214"/>
        <v>Day58</v>
      </c>
      <c r="D1397">
        <f t="shared" si="212"/>
        <v>22</v>
      </c>
      <c r="E1397" t="str">
        <f t="shared" si="215"/>
        <v>Hour22</v>
      </c>
      <c r="F1397">
        <f t="shared" si="216"/>
        <v>2</v>
      </c>
      <c r="G1397" t="str">
        <f t="shared" si="217"/>
        <v>Winter</v>
      </c>
      <c r="H1397">
        <f t="shared" si="213"/>
        <v>2761</v>
      </c>
      <c r="I1397" t="e">
        <f t="shared" si="218"/>
        <v>#N/A</v>
      </c>
      <c r="J1397" t="str">
        <f t="shared" si="219"/>
        <v>Winter</v>
      </c>
      <c r="K1397">
        <f t="shared" si="220"/>
        <v>462960.4</v>
      </c>
      <c r="L1397" s="10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1"/>
        <v>58</v>
      </c>
      <c r="C1398" t="str">
        <f t="shared" si="214"/>
        <v>Day58</v>
      </c>
      <c r="D1398">
        <f t="shared" si="212"/>
        <v>23</v>
      </c>
      <c r="E1398" t="str">
        <f t="shared" si="215"/>
        <v>Hour23</v>
      </c>
      <c r="F1398">
        <f t="shared" si="216"/>
        <v>2</v>
      </c>
      <c r="G1398" t="str">
        <f t="shared" si="217"/>
        <v>Winter</v>
      </c>
      <c r="H1398">
        <f t="shared" si="213"/>
        <v>2761</v>
      </c>
      <c r="I1398" t="e">
        <f t="shared" si="218"/>
        <v>#N/A</v>
      </c>
      <c r="J1398" t="str">
        <f t="shared" si="219"/>
        <v>Winter</v>
      </c>
      <c r="K1398">
        <f t="shared" si="220"/>
        <v>437100.4</v>
      </c>
      <c r="L1398" s="10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1"/>
        <v>59</v>
      </c>
      <c r="C1399" t="str">
        <f t="shared" si="214"/>
        <v>Day59</v>
      </c>
      <c r="D1399">
        <f t="shared" si="212"/>
        <v>0</v>
      </c>
      <c r="E1399" t="str">
        <f t="shared" si="215"/>
        <v>Hour0</v>
      </c>
      <c r="F1399">
        <f t="shared" si="216"/>
        <v>2</v>
      </c>
      <c r="G1399" t="str">
        <f t="shared" si="217"/>
        <v>Winter</v>
      </c>
      <c r="H1399">
        <f t="shared" si="213"/>
        <v>72</v>
      </c>
      <c r="I1399">
        <f t="shared" si="218"/>
        <v>500908.6</v>
      </c>
      <c r="J1399" t="str">
        <f t="shared" si="219"/>
        <v>Winter</v>
      </c>
      <c r="K1399">
        <f t="shared" si="220"/>
        <v>414314.8</v>
      </c>
      <c r="L1399" s="10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1"/>
        <v>59</v>
      </c>
      <c r="C1400" t="str">
        <f t="shared" si="214"/>
        <v>Day59</v>
      </c>
      <c r="D1400">
        <f t="shared" si="212"/>
        <v>1</v>
      </c>
      <c r="E1400" t="str">
        <f t="shared" si="215"/>
        <v>Hour1</v>
      </c>
      <c r="F1400">
        <f t="shared" si="216"/>
        <v>2</v>
      </c>
      <c r="G1400" t="str">
        <f t="shared" si="217"/>
        <v>Winter</v>
      </c>
      <c r="H1400">
        <f t="shared" si="213"/>
        <v>2761</v>
      </c>
      <c r="I1400" t="e">
        <f t="shared" si="218"/>
        <v>#N/A</v>
      </c>
      <c r="J1400" t="str">
        <f t="shared" si="219"/>
        <v>Winter</v>
      </c>
      <c r="K1400">
        <f t="shared" si="220"/>
        <v>398677.6</v>
      </c>
      <c r="L1400" s="10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1"/>
        <v>59</v>
      </c>
      <c r="C1401" t="str">
        <f t="shared" si="214"/>
        <v>Day59</v>
      </c>
      <c r="D1401">
        <f t="shared" si="212"/>
        <v>2</v>
      </c>
      <c r="E1401" t="str">
        <f t="shared" si="215"/>
        <v>Hour2</v>
      </c>
      <c r="F1401">
        <f t="shared" si="216"/>
        <v>2</v>
      </c>
      <c r="G1401" t="str">
        <f t="shared" si="217"/>
        <v>Winter</v>
      </c>
      <c r="H1401">
        <f t="shared" si="213"/>
        <v>2761</v>
      </c>
      <c r="I1401" t="e">
        <f t="shared" si="218"/>
        <v>#N/A</v>
      </c>
      <c r="J1401" t="str">
        <f t="shared" si="219"/>
        <v>Winter</v>
      </c>
      <c r="K1401">
        <f t="shared" si="220"/>
        <v>391972.9</v>
      </c>
      <c r="L1401" s="10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1"/>
        <v>59</v>
      </c>
      <c r="C1402" t="str">
        <f t="shared" si="214"/>
        <v>Day59</v>
      </c>
      <c r="D1402">
        <f t="shared" si="212"/>
        <v>3</v>
      </c>
      <c r="E1402" t="str">
        <f t="shared" si="215"/>
        <v>Hour3</v>
      </c>
      <c r="F1402">
        <f t="shared" si="216"/>
        <v>2</v>
      </c>
      <c r="G1402" t="str">
        <f t="shared" si="217"/>
        <v>Winter</v>
      </c>
      <c r="H1402">
        <f t="shared" si="213"/>
        <v>2761</v>
      </c>
      <c r="I1402" t="e">
        <f t="shared" si="218"/>
        <v>#N/A</v>
      </c>
      <c r="J1402" t="str">
        <f t="shared" si="219"/>
        <v>Winter</v>
      </c>
      <c r="K1402">
        <f t="shared" si="220"/>
        <v>388653.8</v>
      </c>
      <c r="L1402" s="10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1"/>
        <v>59</v>
      </c>
      <c r="C1403" t="str">
        <f t="shared" si="214"/>
        <v>Day59</v>
      </c>
      <c r="D1403">
        <f t="shared" si="212"/>
        <v>4</v>
      </c>
      <c r="E1403" t="str">
        <f t="shared" si="215"/>
        <v>Hour4</v>
      </c>
      <c r="F1403">
        <f t="shared" si="216"/>
        <v>2</v>
      </c>
      <c r="G1403" t="str">
        <f t="shared" si="217"/>
        <v>Winter</v>
      </c>
      <c r="H1403">
        <f t="shared" si="213"/>
        <v>2761</v>
      </c>
      <c r="I1403" t="e">
        <f t="shared" si="218"/>
        <v>#N/A</v>
      </c>
      <c r="J1403" t="str">
        <f t="shared" si="219"/>
        <v>Winter</v>
      </c>
      <c r="K1403">
        <f t="shared" si="220"/>
        <v>394775.5</v>
      </c>
      <c r="L1403" s="10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1"/>
        <v>59</v>
      </c>
      <c r="C1404" t="str">
        <f t="shared" si="214"/>
        <v>Day59</v>
      </c>
      <c r="D1404">
        <f t="shared" si="212"/>
        <v>5</v>
      </c>
      <c r="E1404" t="str">
        <f t="shared" si="215"/>
        <v>Hour5</v>
      </c>
      <c r="F1404">
        <f t="shared" si="216"/>
        <v>2</v>
      </c>
      <c r="G1404" t="str">
        <f t="shared" si="217"/>
        <v>Winter</v>
      </c>
      <c r="H1404">
        <f t="shared" si="213"/>
        <v>2761</v>
      </c>
      <c r="I1404" t="e">
        <f t="shared" si="218"/>
        <v>#N/A</v>
      </c>
      <c r="J1404" t="str">
        <f t="shared" si="219"/>
        <v>Winter</v>
      </c>
      <c r="K1404">
        <f t="shared" si="220"/>
        <v>418401.4</v>
      </c>
      <c r="L1404" s="10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1"/>
        <v>59</v>
      </c>
      <c r="C1405" t="str">
        <f t="shared" si="214"/>
        <v>Day59</v>
      </c>
      <c r="D1405">
        <f t="shared" si="212"/>
        <v>6</v>
      </c>
      <c r="E1405" t="str">
        <f t="shared" si="215"/>
        <v>Hour6</v>
      </c>
      <c r="F1405">
        <f t="shared" si="216"/>
        <v>2</v>
      </c>
      <c r="G1405" t="str">
        <f t="shared" si="217"/>
        <v>Winter</v>
      </c>
      <c r="H1405">
        <f t="shared" si="213"/>
        <v>2761</v>
      </c>
      <c r="I1405" t="e">
        <f t="shared" si="218"/>
        <v>#N/A</v>
      </c>
      <c r="J1405" t="str">
        <f t="shared" si="219"/>
        <v>Winter</v>
      </c>
      <c r="K1405">
        <f t="shared" si="220"/>
        <v>446730.6</v>
      </c>
      <c r="L1405" s="10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1"/>
        <v>59</v>
      </c>
      <c r="C1406" t="str">
        <f t="shared" si="214"/>
        <v>Day59</v>
      </c>
      <c r="D1406">
        <f t="shared" si="212"/>
        <v>7</v>
      </c>
      <c r="E1406" t="str">
        <f t="shared" si="215"/>
        <v>Hour7</v>
      </c>
      <c r="F1406">
        <f t="shared" si="216"/>
        <v>2</v>
      </c>
      <c r="G1406" t="str">
        <f t="shared" si="217"/>
        <v>Winter</v>
      </c>
      <c r="H1406">
        <f t="shared" si="213"/>
        <v>2761</v>
      </c>
      <c r="I1406" t="e">
        <f t="shared" si="218"/>
        <v>#N/A</v>
      </c>
      <c r="J1406" t="str">
        <f t="shared" si="219"/>
        <v>Winter</v>
      </c>
      <c r="K1406">
        <f t="shared" si="220"/>
        <v>468736.3</v>
      </c>
      <c r="L1406" s="10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1"/>
        <v>59</v>
      </c>
      <c r="C1407" t="str">
        <f t="shared" si="214"/>
        <v>Day59</v>
      </c>
      <c r="D1407">
        <f t="shared" si="212"/>
        <v>8</v>
      </c>
      <c r="E1407" t="str">
        <f t="shared" si="215"/>
        <v>Hour8</v>
      </c>
      <c r="F1407">
        <f t="shared" si="216"/>
        <v>2</v>
      </c>
      <c r="G1407" t="str">
        <f t="shared" si="217"/>
        <v>Winter</v>
      </c>
      <c r="H1407">
        <f t="shared" si="213"/>
        <v>2761</v>
      </c>
      <c r="I1407" t="e">
        <f t="shared" si="218"/>
        <v>#N/A</v>
      </c>
      <c r="J1407" t="str">
        <f t="shared" si="219"/>
        <v>Winter</v>
      </c>
      <c r="K1407">
        <f t="shared" si="220"/>
        <v>479622.5</v>
      </c>
      <c r="L1407" s="10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1"/>
        <v>59</v>
      </c>
      <c r="C1408" t="str">
        <f t="shared" si="214"/>
        <v>Day59</v>
      </c>
      <c r="D1408">
        <f t="shared" si="212"/>
        <v>9</v>
      </c>
      <c r="E1408" t="str">
        <f t="shared" si="215"/>
        <v>Hour9</v>
      </c>
      <c r="F1408">
        <f t="shared" si="216"/>
        <v>2</v>
      </c>
      <c r="G1408" t="str">
        <f t="shared" si="217"/>
        <v>Winter</v>
      </c>
      <c r="H1408">
        <f t="shared" si="213"/>
        <v>2761</v>
      </c>
      <c r="I1408" t="e">
        <f t="shared" si="218"/>
        <v>#N/A</v>
      </c>
      <c r="J1408" t="str">
        <f t="shared" si="219"/>
        <v>Winter</v>
      </c>
      <c r="K1408">
        <f t="shared" si="220"/>
        <v>484514.2</v>
      </c>
      <c r="L1408" s="10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1"/>
        <v>59</v>
      </c>
      <c r="C1409" t="str">
        <f t="shared" si="214"/>
        <v>Day59</v>
      </c>
      <c r="D1409">
        <f t="shared" si="212"/>
        <v>10</v>
      </c>
      <c r="E1409" t="str">
        <f t="shared" si="215"/>
        <v>Hour10</v>
      </c>
      <c r="F1409">
        <f t="shared" si="216"/>
        <v>2</v>
      </c>
      <c r="G1409" t="str">
        <f t="shared" si="217"/>
        <v>Winter</v>
      </c>
      <c r="H1409">
        <f t="shared" si="213"/>
        <v>2761</v>
      </c>
      <c r="I1409" t="e">
        <f t="shared" si="218"/>
        <v>#N/A</v>
      </c>
      <c r="J1409" t="str">
        <f t="shared" si="219"/>
        <v>Winter</v>
      </c>
      <c r="K1409">
        <f t="shared" si="220"/>
        <v>486126.6</v>
      </c>
      <c r="L1409" s="10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1"/>
        <v>59</v>
      </c>
      <c r="C1410" t="str">
        <f t="shared" si="214"/>
        <v>Day59</v>
      </c>
      <c r="D1410">
        <f t="shared" si="212"/>
        <v>11</v>
      </c>
      <c r="E1410" t="str">
        <f t="shared" si="215"/>
        <v>Hour11</v>
      </c>
      <c r="F1410">
        <f t="shared" si="216"/>
        <v>2</v>
      </c>
      <c r="G1410" t="str">
        <f t="shared" si="217"/>
        <v>Winter</v>
      </c>
      <c r="H1410">
        <f t="shared" si="213"/>
        <v>2761</v>
      </c>
      <c r="I1410" t="e">
        <f t="shared" si="218"/>
        <v>#N/A</v>
      </c>
      <c r="J1410" t="str">
        <f t="shared" si="219"/>
        <v>Winter</v>
      </c>
      <c r="K1410">
        <f t="shared" si="220"/>
        <v>487875.2</v>
      </c>
      <c r="L1410" s="10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1"/>
        <v>59</v>
      </c>
      <c r="C1411" t="str">
        <f t="shared" si="214"/>
        <v>Day59</v>
      </c>
      <c r="D1411">
        <f t="shared" si="212"/>
        <v>12</v>
      </c>
      <c r="E1411" t="str">
        <f t="shared" si="215"/>
        <v>Hour12</v>
      </c>
      <c r="F1411">
        <f t="shared" si="216"/>
        <v>2</v>
      </c>
      <c r="G1411" t="str">
        <f t="shared" si="217"/>
        <v>Winter</v>
      </c>
      <c r="H1411">
        <f t="shared" si="213"/>
        <v>2761</v>
      </c>
      <c r="I1411" t="e">
        <f t="shared" si="218"/>
        <v>#N/A</v>
      </c>
      <c r="J1411" t="str">
        <f t="shared" si="219"/>
        <v>Winter</v>
      </c>
      <c r="K1411">
        <f t="shared" si="220"/>
        <v>484735.7</v>
      </c>
      <c r="L1411" s="10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1"/>
        <v>59</v>
      </c>
      <c r="C1412" t="str">
        <f t="shared" si="214"/>
        <v>Day59</v>
      </c>
      <c r="D1412">
        <f t="shared" si="212"/>
        <v>13</v>
      </c>
      <c r="E1412" t="str">
        <f t="shared" si="215"/>
        <v>Hour13</v>
      </c>
      <c r="F1412">
        <f t="shared" si="216"/>
        <v>2</v>
      </c>
      <c r="G1412" t="str">
        <f t="shared" si="217"/>
        <v>Winter</v>
      </c>
      <c r="H1412">
        <f t="shared" si="213"/>
        <v>2761</v>
      </c>
      <c r="I1412" t="e">
        <f t="shared" si="218"/>
        <v>#N/A</v>
      </c>
      <c r="J1412" t="str">
        <f t="shared" si="219"/>
        <v>Winter</v>
      </c>
      <c r="K1412">
        <f t="shared" si="220"/>
        <v>481613</v>
      </c>
      <c r="L1412" s="10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1"/>
        <v>59</v>
      </c>
      <c r="C1413" t="str">
        <f t="shared" si="214"/>
        <v>Day59</v>
      </c>
      <c r="D1413">
        <f t="shared" si="212"/>
        <v>14</v>
      </c>
      <c r="E1413" t="str">
        <f t="shared" si="215"/>
        <v>Hour14</v>
      </c>
      <c r="F1413">
        <f t="shared" si="216"/>
        <v>2</v>
      </c>
      <c r="G1413" t="str">
        <f t="shared" si="217"/>
        <v>Winter</v>
      </c>
      <c r="H1413">
        <f t="shared" si="213"/>
        <v>2761</v>
      </c>
      <c r="I1413" t="e">
        <f t="shared" si="218"/>
        <v>#N/A</v>
      </c>
      <c r="J1413" t="str">
        <f t="shared" si="219"/>
        <v>Winter</v>
      </c>
      <c r="K1413">
        <f t="shared" si="220"/>
        <v>481134.7</v>
      </c>
      <c r="L1413" s="10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1"/>
        <v>59</v>
      </c>
      <c r="C1414" t="str">
        <f t="shared" si="214"/>
        <v>Day59</v>
      </c>
      <c r="D1414">
        <f t="shared" si="212"/>
        <v>15</v>
      </c>
      <c r="E1414" t="str">
        <f t="shared" si="215"/>
        <v>Hour15</v>
      </c>
      <c r="F1414">
        <f t="shared" si="216"/>
        <v>2</v>
      </c>
      <c r="G1414" t="str">
        <f t="shared" si="217"/>
        <v>Winter</v>
      </c>
      <c r="H1414">
        <f t="shared" si="213"/>
        <v>2761</v>
      </c>
      <c r="I1414" t="e">
        <f t="shared" si="218"/>
        <v>#N/A</v>
      </c>
      <c r="J1414" t="str">
        <f t="shared" si="219"/>
        <v>Winter</v>
      </c>
      <c r="K1414">
        <f t="shared" si="220"/>
        <v>478060</v>
      </c>
      <c r="L1414" s="10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1">CEILING(A1415/24,1)</f>
        <v>59</v>
      </c>
      <c r="C1415" t="str">
        <f t="shared" si="214"/>
        <v>Day59</v>
      </c>
      <c r="D1415">
        <f t="shared" ref="D1415:D1478" si="222">A1415-(B1415-1)*24-1</f>
        <v>16</v>
      </c>
      <c r="E1415" t="str">
        <f t="shared" si="215"/>
        <v>Hour16</v>
      </c>
      <c r="F1415">
        <f t="shared" si="216"/>
        <v>2</v>
      </c>
      <c r="G1415" t="str">
        <f t="shared" si="217"/>
        <v>Winter</v>
      </c>
      <c r="H1415">
        <f t="shared" ref="H1415:H1478" si="223">COUNTIFS($G$7:$G$8766,G1415,$I$7:$I$8766,"&gt;"&amp;I1415+1)+1</f>
        <v>2761</v>
      </c>
      <c r="I1415" t="e">
        <f t="shared" si="218"/>
        <v>#N/A</v>
      </c>
      <c r="J1415" t="str">
        <f t="shared" si="219"/>
        <v>Winter</v>
      </c>
      <c r="K1415">
        <f t="shared" si="220"/>
        <v>480072.6</v>
      </c>
      <c r="L1415" s="10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1"/>
        <v>59</v>
      </c>
      <c r="C1416" t="str">
        <f t="shared" ref="C1416:C1479" si="224">CONCATENATE("Day",B1416)</f>
        <v>Day59</v>
      </c>
      <c r="D1416">
        <f t="shared" si="222"/>
        <v>17</v>
      </c>
      <c r="E1416" t="str">
        <f t="shared" ref="E1416:E1479" si="225">CONCATENATE("Hour",D1416)</f>
        <v>Hour17</v>
      </c>
      <c r="F1416">
        <f t="shared" ref="F1416:F1479" si="226">MONTH(B1416)</f>
        <v>2</v>
      </c>
      <c r="G1416" t="str">
        <f t="shared" ref="G1416:G1479" si="227">IF(AND(F1416&gt;=3,F1416&lt;=5),"Spring",IF(AND(F1416&gt;=6,F1416&lt;=8),"Summer",IF(AND(F1416&gt;=9,F1416&lt;=10),"Fall","Winter")))</f>
        <v>Winter</v>
      </c>
      <c r="H1416">
        <f t="shared" si="223"/>
        <v>2761</v>
      </c>
      <c r="I1416" t="e">
        <f t="shared" ref="I1416:I1479" si="228">IF(B1416=B1415,NA(),_xlfn.MAXIFS($K$7:$K$8766,$B$7:$B$8766,B1416))</f>
        <v>#N/A</v>
      </c>
      <c r="J1416" t="str">
        <f t="shared" ref="J1416:J1479" si="229">IF(B1416=B1415,J1415,IF(AND(OR(G1416="Winter",G1416="Summer"),H1416&lt;=5),CONCATENATE(G1416," Peak"),G1416))</f>
        <v>Winter</v>
      </c>
      <c r="K1416">
        <f t="shared" ref="K1416:K1479" si="230">_xlfn.XLOOKUP("generation",$L$6:$CO$6,$L1416:$CO1416)</f>
        <v>489972</v>
      </c>
      <c r="L1416" s="10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1"/>
        <v>59</v>
      </c>
      <c r="C1417" t="str">
        <f t="shared" si="224"/>
        <v>Day59</v>
      </c>
      <c r="D1417">
        <f t="shared" si="222"/>
        <v>18</v>
      </c>
      <c r="E1417" t="str">
        <f t="shared" si="225"/>
        <v>Hour18</v>
      </c>
      <c r="F1417">
        <f t="shared" si="226"/>
        <v>2</v>
      </c>
      <c r="G1417" t="str">
        <f t="shared" si="227"/>
        <v>Winter</v>
      </c>
      <c r="H1417">
        <f t="shared" si="223"/>
        <v>2761</v>
      </c>
      <c r="I1417" t="e">
        <f t="shared" si="228"/>
        <v>#N/A</v>
      </c>
      <c r="J1417" t="str">
        <f t="shared" si="229"/>
        <v>Winter</v>
      </c>
      <c r="K1417">
        <f t="shared" si="230"/>
        <v>496301</v>
      </c>
      <c r="L1417" s="10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1"/>
        <v>59</v>
      </c>
      <c r="C1418" t="str">
        <f t="shared" si="224"/>
        <v>Day59</v>
      </c>
      <c r="D1418">
        <f t="shared" si="222"/>
        <v>19</v>
      </c>
      <c r="E1418" t="str">
        <f t="shared" si="225"/>
        <v>Hour19</v>
      </c>
      <c r="F1418">
        <f t="shared" si="226"/>
        <v>2</v>
      </c>
      <c r="G1418" t="str">
        <f t="shared" si="227"/>
        <v>Winter</v>
      </c>
      <c r="H1418">
        <f t="shared" si="223"/>
        <v>2761</v>
      </c>
      <c r="I1418" t="e">
        <f t="shared" si="228"/>
        <v>#N/A</v>
      </c>
      <c r="J1418" t="str">
        <f t="shared" si="229"/>
        <v>Winter</v>
      </c>
      <c r="K1418">
        <f t="shared" si="230"/>
        <v>500908.6</v>
      </c>
      <c r="L1418" s="10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1"/>
        <v>59</v>
      </c>
      <c r="C1419" t="str">
        <f t="shared" si="224"/>
        <v>Day59</v>
      </c>
      <c r="D1419">
        <f t="shared" si="222"/>
        <v>20</v>
      </c>
      <c r="E1419" t="str">
        <f t="shared" si="225"/>
        <v>Hour20</v>
      </c>
      <c r="F1419">
        <f t="shared" si="226"/>
        <v>2</v>
      </c>
      <c r="G1419" t="str">
        <f t="shared" si="227"/>
        <v>Winter</v>
      </c>
      <c r="H1419">
        <f t="shared" si="223"/>
        <v>2761</v>
      </c>
      <c r="I1419" t="e">
        <f t="shared" si="228"/>
        <v>#N/A</v>
      </c>
      <c r="J1419" t="str">
        <f t="shared" si="229"/>
        <v>Winter</v>
      </c>
      <c r="K1419">
        <f t="shared" si="230"/>
        <v>499187.3</v>
      </c>
      <c r="L1419" s="10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1"/>
        <v>59</v>
      </c>
      <c r="C1420" t="str">
        <f t="shared" si="224"/>
        <v>Day59</v>
      </c>
      <c r="D1420">
        <f t="shared" si="222"/>
        <v>21</v>
      </c>
      <c r="E1420" t="str">
        <f t="shared" si="225"/>
        <v>Hour21</v>
      </c>
      <c r="F1420">
        <f t="shared" si="226"/>
        <v>2</v>
      </c>
      <c r="G1420" t="str">
        <f t="shared" si="227"/>
        <v>Winter</v>
      </c>
      <c r="H1420">
        <f t="shared" si="223"/>
        <v>2761</v>
      </c>
      <c r="I1420" t="e">
        <f t="shared" si="228"/>
        <v>#N/A</v>
      </c>
      <c r="J1420" t="str">
        <f t="shared" si="229"/>
        <v>Winter</v>
      </c>
      <c r="K1420">
        <f t="shared" si="230"/>
        <v>486605.4</v>
      </c>
      <c r="L1420" s="10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1"/>
        <v>59</v>
      </c>
      <c r="C1421" t="str">
        <f t="shared" si="224"/>
        <v>Day59</v>
      </c>
      <c r="D1421">
        <f t="shared" si="222"/>
        <v>22</v>
      </c>
      <c r="E1421" t="str">
        <f t="shared" si="225"/>
        <v>Hour22</v>
      </c>
      <c r="F1421">
        <f t="shared" si="226"/>
        <v>2</v>
      </c>
      <c r="G1421" t="str">
        <f t="shared" si="227"/>
        <v>Winter</v>
      </c>
      <c r="H1421">
        <f t="shared" si="223"/>
        <v>2761</v>
      </c>
      <c r="I1421" t="e">
        <f t="shared" si="228"/>
        <v>#N/A</v>
      </c>
      <c r="J1421" t="str">
        <f t="shared" si="229"/>
        <v>Winter</v>
      </c>
      <c r="K1421">
        <f t="shared" si="230"/>
        <v>461041.4</v>
      </c>
      <c r="L1421" s="10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1"/>
        <v>59</v>
      </c>
      <c r="C1422" t="str">
        <f t="shared" si="224"/>
        <v>Day59</v>
      </c>
      <c r="D1422">
        <f t="shared" si="222"/>
        <v>23</v>
      </c>
      <c r="E1422" t="str">
        <f t="shared" si="225"/>
        <v>Hour23</v>
      </c>
      <c r="F1422">
        <f t="shared" si="226"/>
        <v>2</v>
      </c>
      <c r="G1422" t="str">
        <f t="shared" si="227"/>
        <v>Winter</v>
      </c>
      <c r="H1422">
        <f t="shared" si="223"/>
        <v>2761</v>
      </c>
      <c r="I1422" t="e">
        <f t="shared" si="228"/>
        <v>#N/A</v>
      </c>
      <c r="J1422" t="str">
        <f t="shared" si="229"/>
        <v>Winter</v>
      </c>
      <c r="K1422">
        <f t="shared" si="230"/>
        <v>433630</v>
      </c>
      <c r="L1422" s="10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1"/>
        <v>60</v>
      </c>
      <c r="C1423" t="str">
        <f t="shared" si="224"/>
        <v>Day60</v>
      </c>
      <c r="D1423">
        <f t="shared" si="222"/>
        <v>0</v>
      </c>
      <c r="E1423" t="str">
        <f t="shared" si="225"/>
        <v>Hour0</v>
      </c>
      <c r="F1423">
        <f t="shared" si="226"/>
        <v>2</v>
      </c>
      <c r="G1423" t="str">
        <f t="shared" si="227"/>
        <v>Winter</v>
      </c>
      <c r="H1423">
        <f t="shared" si="223"/>
        <v>74</v>
      </c>
      <c r="I1423">
        <f t="shared" si="228"/>
        <v>500046.4</v>
      </c>
      <c r="J1423" t="str">
        <f t="shared" si="229"/>
        <v>Winter</v>
      </c>
      <c r="K1423">
        <f t="shared" si="230"/>
        <v>408819.4</v>
      </c>
      <c r="L1423" s="10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1"/>
        <v>60</v>
      </c>
      <c r="C1424" t="str">
        <f t="shared" si="224"/>
        <v>Day60</v>
      </c>
      <c r="D1424">
        <f t="shared" si="222"/>
        <v>1</v>
      </c>
      <c r="E1424" t="str">
        <f t="shared" si="225"/>
        <v>Hour1</v>
      </c>
      <c r="F1424">
        <f t="shared" si="226"/>
        <v>2</v>
      </c>
      <c r="G1424" t="str">
        <f t="shared" si="227"/>
        <v>Winter</v>
      </c>
      <c r="H1424">
        <f t="shared" si="223"/>
        <v>2761</v>
      </c>
      <c r="I1424" t="e">
        <f t="shared" si="228"/>
        <v>#N/A</v>
      </c>
      <c r="J1424" t="str">
        <f t="shared" si="229"/>
        <v>Winter</v>
      </c>
      <c r="K1424">
        <f t="shared" si="230"/>
        <v>390746.8</v>
      </c>
      <c r="L1424" s="10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1"/>
        <v>60</v>
      </c>
      <c r="C1425" t="str">
        <f t="shared" si="224"/>
        <v>Day60</v>
      </c>
      <c r="D1425">
        <f t="shared" si="222"/>
        <v>2</v>
      </c>
      <c r="E1425" t="str">
        <f t="shared" si="225"/>
        <v>Hour2</v>
      </c>
      <c r="F1425">
        <f t="shared" si="226"/>
        <v>2</v>
      </c>
      <c r="G1425" t="str">
        <f t="shared" si="227"/>
        <v>Winter</v>
      </c>
      <c r="H1425">
        <f t="shared" si="223"/>
        <v>2761</v>
      </c>
      <c r="I1425" t="e">
        <f t="shared" si="228"/>
        <v>#N/A</v>
      </c>
      <c r="J1425" t="str">
        <f t="shared" si="229"/>
        <v>Winter</v>
      </c>
      <c r="K1425">
        <f t="shared" si="230"/>
        <v>379507.4</v>
      </c>
      <c r="L1425" s="10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1"/>
        <v>60</v>
      </c>
      <c r="C1426" t="str">
        <f t="shared" si="224"/>
        <v>Day60</v>
      </c>
      <c r="D1426">
        <f t="shared" si="222"/>
        <v>3</v>
      </c>
      <c r="E1426" t="str">
        <f t="shared" si="225"/>
        <v>Hour3</v>
      </c>
      <c r="F1426">
        <f t="shared" si="226"/>
        <v>2</v>
      </c>
      <c r="G1426" t="str">
        <f t="shared" si="227"/>
        <v>Winter</v>
      </c>
      <c r="H1426">
        <f t="shared" si="223"/>
        <v>2761</v>
      </c>
      <c r="I1426" t="e">
        <f t="shared" si="228"/>
        <v>#N/A</v>
      </c>
      <c r="J1426" t="str">
        <f t="shared" si="229"/>
        <v>Winter</v>
      </c>
      <c r="K1426">
        <f t="shared" si="230"/>
        <v>376704</v>
      </c>
      <c r="L1426" s="10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1"/>
        <v>60</v>
      </c>
      <c r="C1427" t="str">
        <f t="shared" si="224"/>
        <v>Day60</v>
      </c>
      <c r="D1427">
        <f t="shared" si="222"/>
        <v>4</v>
      </c>
      <c r="E1427" t="str">
        <f t="shared" si="225"/>
        <v>Hour4</v>
      </c>
      <c r="F1427">
        <f t="shared" si="226"/>
        <v>2</v>
      </c>
      <c r="G1427" t="str">
        <f t="shared" si="227"/>
        <v>Winter</v>
      </c>
      <c r="H1427">
        <f t="shared" si="223"/>
        <v>2761</v>
      </c>
      <c r="I1427" t="e">
        <f t="shared" si="228"/>
        <v>#N/A</v>
      </c>
      <c r="J1427" t="str">
        <f t="shared" si="229"/>
        <v>Winter</v>
      </c>
      <c r="K1427">
        <f t="shared" si="230"/>
        <v>382472.4</v>
      </c>
      <c r="L1427" s="10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1"/>
        <v>60</v>
      </c>
      <c r="C1428" t="str">
        <f t="shared" si="224"/>
        <v>Day60</v>
      </c>
      <c r="D1428">
        <f t="shared" si="222"/>
        <v>5</v>
      </c>
      <c r="E1428" t="str">
        <f t="shared" si="225"/>
        <v>Hour5</v>
      </c>
      <c r="F1428">
        <f t="shared" si="226"/>
        <v>2</v>
      </c>
      <c r="G1428" t="str">
        <f t="shared" si="227"/>
        <v>Winter</v>
      </c>
      <c r="H1428">
        <f t="shared" si="223"/>
        <v>2761</v>
      </c>
      <c r="I1428" t="e">
        <f t="shared" si="228"/>
        <v>#N/A</v>
      </c>
      <c r="J1428" t="str">
        <f t="shared" si="229"/>
        <v>Winter</v>
      </c>
      <c r="K1428">
        <f t="shared" si="230"/>
        <v>401712.5</v>
      </c>
      <c r="L1428" s="10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1"/>
        <v>60</v>
      </c>
      <c r="C1429" t="str">
        <f t="shared" si="224"/>
        <v>Day60</v>
      </c>
      <c r="D1429">
        <f t="shared" si="222"/>
        <v>6</v>
      </c>
      <c r="E1429" t="str">
        <f t="shared" si="225"/>
        <v>Hour6</v>
      </c>
      <c r="F1429">
        <f t="shared" si="226"/>
        <v>2</v>
      </c>
      <c r="G1429" t="str">
        <f t="shared" si="227"/>
        <v>Winter</v>
      </c>
      <c r="H1429">
        <f t="shared" si="223"/>
        <v>2761</v>
      </c>
      <c r="I1429" t="e">
        <f t="shared" si="228"/>
        <v>#N/A</v>
      </c>
      <c r="J1429" t="str">
        <f t="shared" si="229"/>
        <v>Winter</v>
      </c>
      <c r="K1429">
        <f t="shared" si="230"/>
        <v>428945.4</v>
      </c>
      <c r="L1429" s="10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1"/>
        <v>60</v>
      </c>
      <c r="C1430" t="str">
        <f t="shared" si="224"/>
        <v>Day60</v>
      </c>
      <c r="D1430">
        <f t="shared" si="222"/>
        <v>7</v>
      </c>
      <c r="E1430" t="str">
        <f t="shared" si="225"/>
        <v>Hour7</v>
      </c>
      <c r="F1430">
        <f t="shared" si="226"/>
        <v>2</v>
      </c>
      <c r="G1430" t="str">
        <f t="shared" si="227"/>
        <v>Winter</v>
      </c>
      <c r="H1430">
        <f t="shared" si="223"/>
        <v>2761</v>
      </c>
      <c r="I1430" t="e">
        <f t="shared" si="228"/>
        <v>#N/A</v>
      </c>
      <c r="J1430" t="str">
        <f t="shared" si="229"/>
        <v>Winter</v>
      </c>
      <c r="K1430">
        <f t="shared" si="230"/>
        <v>454020.2</v>
      </c>
      <c r="L1430" s="10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1"/>
        <v>60</v>
      </c>
      <c r="C1431" t="str">
        <f t="shared" si="224"/>
        <v>Day60</v>
      </c>
      <c r="D1431">
        <f t="shared" si="222"/>
        <v>8</v>
      </c>
      <c r="E1431" t="str">
        <f t="shared" si="225"/>
        <v>Hour8</v>
      </c>
      <c r="F1431">
        <f t="shared" si="226"/>
        <v>2</v>
      </c>
      <c r="G1431" t="str">
        <f t="shared" si="227"/>
        <v>Winter</v>
      </c>
      <c r="H1431">
        <f t="shared" si="223"/>
        <v>2761</v>
      </c>
      <c r="I1431" t="e">
        <f t="shared" si="228"/>
        <v>#N/A</v>
      </c>
      <c r="J1431" t="str">
        <f t="shared" si="229"/>
        <v>Winter</v>
      </c>
      <c r="K1431">
        <f t="shared" si="230"/>
        <v>469381.5</v>
      </c>
      <c r="L1431" s="10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1"/>
        <v>60</v>
      </c>
      <c r="C1432" t="str">
        <f t="shared" si="224"/>
        <v>Day60</v>
      </c>
      <c r="D1432">
        <f t="shared" si="222"/>
        <v>9</v>
      </c>
      <c r="E1432" t="str">
        <f t="shared" si="225"/>
        <v>Hour9</v>
      </c>
      <c r="F1432">
        <f t="shared" si="226"/>
        <v>2</v>
      </c>
      <c r="G1432" t="str">
        <f t="shared" si="227"/>
        <v>Winter</v>
      </c>
      <c r="H1432">
        <f t="shared" si="223"/>
        <v>2761</v>
      </c>
      <c r="I1432" t="e">
        <f t="shared" si="228"/>
        <v>#N/A</v>
      </c>
      <c r="J1432" t="str">
        <f t="shared" si="229"/>
        <v>Winter</v>
      </c>
      <c r="K1432">
        <f t="shared" si="230"/>
        <v>479598.9</v>
      </c>
      <c r="L1432" s="10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1"/>
        <v>60</v>
      </c>
      <c r="C1433" t="str">
        <f t="shared" si="224"/>
        <v>Day60</v>
      </c>
      <c r="D1433">
        <f t="shared" si="222"/>
        <v>10</v>
      </c>
      <c r="E1433" t="str">
        <f t="shared" si="225"/>
        <v>Hour10</v>
      </c>
      <c r="F1433">
        <f t="shared" si="226"/>
        <v>2</v>
      </c>
      <c r="G1433" t="str">
        <f t="shared" si="227"/>
        <v>Winter</v>
      </c>
      <c r="H1433">
        <f t="shared" si="223"/>
        <v>2761</v>
      </c>
      <c r="I1433" t="e">
        <f t="shared" si="228"/>
        <v>#N/A</v>
      </c>
      <c r="J1433" t="str">
        <f t="shared" si="229"/>
        <v>Winter</v>
      </c>
      <c r="K1433">
        <f t="shared" si="230"/>
        <v>485457.7</v>
      </c>
      <c r="L1433" s="10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1"/>
        <v>60</v>
      </c>
      <c r="C1434" t="str">
        <f t="shared" si="224"/>
        <v>Day60</v>
      </c>
      <c r="D1434">
        <f t="shared" si="222"/>
        <v>11</v>
      </c>
      <c r="E1434" t="str">
        <f t="shared" si="225"/>
        <v>Hour11</v>
      </c>
      <c r="F1434">
        <f t="shared" si="226"/>
        <v>2</v>
      </c>
      <c r="G1434" t="str">
        <f t="shared" si="227"/>
        <v>Winter</v>
      </c>
      <c r="H1434">
        <f t="shared" si="223"/>
        <v>2761</v>
      </c>
      <c r="I1434" t="e">
        <f t="shared" si="228"/>
        <v>#N/A</v>
      </c>
      <c r="J1434" t="str">
        <f t="shared" si="229"/>
        <v>Winter</v>
      </c>
      <c r="K1434">
        <f t="shared" si="230"/>
        <v>488129.3</v>
      </c>
      <c r="L1434" s="10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1"/>
        <v>60</v>
      </c>
      <c r="C1435" t="str">
        <f t="shared" si="224"/>
        <v>Day60</v>
      </c>
      <c r="D1435">
        <f t="shared" si="222"/>
        <v>12</v>
      </c>
      <c r="E1435" t="str">
        <f t="shared" si="225"/>
        <v>Hour12</v>
      </c>
      <c r="F1435">
        <f t="shared" si="226"/>
        <v>2</v>
      </c>
      <c r="G1435" t="str">
        <f t="shared" si="227"/>
        <v>Winter</v>
      </c>
      <c r="H1435">
        <f t="shared" si="223"/>
        <v>2761</v>
      </c>
      <c r="I1435" t="e">
        <f t="shared" si="228"/>
        <v>#N/A</v>
      </c>
      <c r="J1435" t="str">
        <f t="shared" si="229"/>
        <v>Winter</v>
      </c>
      <c r="K1435">
        <f t="shared" si="230"/>
        <v>487972</v>
      </c>
      <c r="L1435" s="10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1"/>
        <v>60</v>
      </c>
      <c r="C1436" t="str">
        <f t="shared" si="224"/>
        <v>Day60</v>
      </c>
      <c r="D1436">
        <f t="shared" si="222"/>
        <v>13</v>
      </c>
      <c r="E1436" t="str">
        <f t="shared" si="225"/>
        <v>Hour13</v>
      </c>
      <c r="F1436">
        <f t="shared" si="226"/>
        <v>2</v>
      </c>
      <c r="G1436" t="str">
        <f t="shared" si="227"/>
        <v>Winter</v>
      </c>
      <c r="H1436">
        <f t="shared" si="223"/>
        <v>2761</v>
      </c>
      <c r="I1436" t="e">
        <f t="shared" si="228"/>
        <v>#N/A</v>
      </c>
      <c r="J1436" t="str">
        <f t="shared" si="229"/>
        <v>Winter</v>
      </c>
      <c r="K1436">
        <f t="shared" si="230"/>
        <v>488302.3</v>
      </c>
      <c r="L1436" s="10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1"/>
        <v>60</v>
      </c>
      <c r="C1437" t="str">
        <f t="shared" si="224"/>
        <v>Day60</v>
      </c>
      <c r="D1437">
        <f t="shared" si="222"/>
        <v>14</v>
      </c>
      <c r="E1437" t="str">
        <f t="shared" si="225"/>
        <v>Hour14</v>
      </c>
      <c r="F1437">
        <f t="shared" si="226"/>
        <v>2</v>
      </c>
      <c r="G1437" t="str">
        <f t="shared" si="227"/>
        <v>Winter</v>
      </c>
      <c r="H1437">
        <f t="shared" si="223"/>
        <v>2761</v>
      </c>
      <c r="I1437" t="e">
        <f t="shared" si="228"/>
        <v>#N/A</v>
      </c>
      <c r="J1437" t="str">
        <f t="shared" si="229"/>
        <v>Winter</v>
      </c>
      <c r="K1437">
        <f t="shared" si="230"/>
        <v>486205.8</v>
      </c>
      <c r="L1437" s="10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1"/>
        <v>60</v>
      </c>
      <c r="C1438" t="str">
        <f t="shared" si="224"/>
        <v>Day60</v>
      </c>
      <c r="D1438">
        <f t="shared" si="222"/>
        <v>15</v>
      </c>
      <c r="E1438" t="str">
        <f t="shared" si="225"/>
        <v>Hour15</v>
      </c>
      <c r="F1438">
        <f t="shared" si="226"/>
        <v>2</v>
      </c>
      <c r="G1438" t="str">
        <f t="shared" si="227"/>
        <v>Winter</v>
      </c>
      <c r="H1438">
        <f t="shared" si="223"/>
        <v>2761</v>
      </c>
      <c r="I1438" t="e">
        <f t="shared" si="228"/>
        <v>#N/A</v>
      </c>
      <c r="J1438" t="str">
        <f t="shared" si="229"/>
        <v>Winter</v>
      </c>
      <c r="K1438">
        <f t="shared" si="230"/>
        <v>488309.3</v>
      </c>
      <c r="L1438" s="10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1"/>
        <v>60</v>
      </c>
      <c r="C1439" t="str">
        <f t="shared" si="224"/>
        <v>Day60</v>
      </c>
      <c r="D1439">
        <f t="shared" si="222"/>
        <v>16</v>
      </c>
      <c r="E1439" t="str">
        <f t="shared" si="225"/>
        <v>Hour16</v>
      </c>
      <c r="F1439">
        <f t="shared" si="226"/>
        <v>2</v>
      </c>
      <c r="G1439" t="str">
        <f t="shared" si="227"/>
        <v>Winter</v>
      </c>
      <c r="H1439">
        <f t="shared" si="223"/>
        <v>2761</v>
      </c>
      <c r="I1439" t="e">
        <f t="shared" si="228"/>
        <v>#N/A</v>
      </c>
      <c r="J1439" t="str">
        <f t="shared" si="229"/>
        <v>Winter</v>
      </c>
      <c r="K1439">
        <f t="shared" si="230"/>
        <v>490721.4</v>
      </c>
      <c r="L1439" s="10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1"/>
        <v>60</v>
      </c>
      <c r="C1440" t="str">
        <f t="shared" si="224"/>
        <v>Day60</v>
      </c>
      <c r="D1440">
        <f t="shared" si="222"/>
        <v>17</v>
      </c>
      <c r="E1440" t="str">
        <f t="shared" si="225"/>
        <v>Hour17</v>
      </c>
      <c r="F1440">
        <f t="shared" si="226"/>
        <v>2</v>
      </c>
      <c r="G1440" t="str">
        <f t="shared" si="227"/>
        <v>Winter</v>
      </c>
      <c r="H1440">
        <f t="shared" si="223"/>
        <v>2761</v>
      </c>
      <c r="I1440" t="e">
        <f t="shared" si="228"/>
        <v>#N/A</v>
      </c>
      <c r="J1440" t="str">
        <f t="shared" si="229"/>
        <v>Winter</v>
      </c>
      <c r="K1440">
        <f t="shared" si="230"/>
        <v>497293</v>
      </c>
      <c r="L1440" s="10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1"/>
        <v>60</v>
      </c>
      <c r="C1441" t="str">
        <f t="shared" si="224"/>
        <v>Day60</v>
      </c>
      <c r="D1441">
        <f t="shared" si="222"/>
        <v>18</v>
      </c>
      <c r="E1441" t="str">
        <f t="shared" si="225"/>
        <v>Hour18</v>
      </c>
      <c r="F1441">
        <f t="shared" si="226"/>
        <v>2</v>
      </c>
      <c r="G1441" t="str">
        <f t="shared" si="227"/>
        <v>Winter</v>
      </c>
      <c r="H1441">
        <f t="shared" si="223"/>
        <v>2761</v>
      </c>
      <c r="I1441" t="e">
        <f t="shared" si="228"/>
        <v>#N/A</v>
      </c>
      <c r="J1441" t="str">
        <f t="shared" si="229"/>
        <v>Winter</v>
      </c>
      <c r="K1441">
        <f t="shared" si="230"/>
        <v>498488.6</v>
      </c>
      <c r="L1441" s="10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1"/>
        <v>60</v>
      </c>
      <c r="C1442" t="str">
        <f t="shared" si="224"/>
        <v>Day60</v>
      </c>
      <c r="D1442">
        <f t="shared" si="222"/>
        <v>19</v>
      </c>
      <c r="E1442" t="str">
        <f t="shared" si="225"/>
        <v>Hour19</v>
      </c>
      <c r="F1442">
        <f t="shared" si="226"/>
        <v>2</v>
      </c>
      <c r="G1442" t="str">
        <f t="shared" si="227"/>
        <v>Winter</v>
      </c>
      <c r="H1442">
        <f t="shared" si="223"/>
        <v>2761</v>
      </c>
      <c r="I1442" t="e">
        <f t="shared" si="228"/>
        <v>#N/A</v>
      </c>
      <c r="J1442" t="str">
        <f t="shared" si="229"/>
        <v>Winter</v>
      </c>
      <c r="K1442">
        <f t="shared" si="230"/>
        <v>500046.4</v>
      </c>
      <c r="L1442" s="10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1"/>
        <v>60</v>
      </c>
      <c r="C1443" t="str">
        <f t="shared" si="224"/>
        <v>Day60</v>
      </c>
      <c r="D1443">
        <f t="shared" si="222"/>
        <v>20</v>
      </c>
      <c r="E1443" t="str">
        <f t="shared" si="225"/>
        <v>Hour20</v>
      </c>
      <c r="F1443">
        <f t="shared" si="226"/>
        <v>2</v>
      </c>
      <c r="G1443" t="str">
        <f t="shared" si="227"/>
        <v>Winter</v>
      </c>
      <c r="H1443">
        <f t="shared" si="223"/>
        <v>2761</v>
      </c>
      <c r="I1443" t="e">
        <f t="shared" si="228"/>
        <v>#N/A</v>
      </c>
      <c r="J1443" t="str">
        <f t="shared" si="229"/>
        <v>Winter</v>
      </c>
      <c r="K1443">
        <f t="shared" si="230"/>
        <v>496274.2</v>
      </c>
      <c r="L1443" s="10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1"/>
        <v>60</v>
      </c>
      <c r="C1444" t="str">
        <f t="shared" si="224"/>
        <v>Day60</v>
      </c>
      <c r="D1444">
        <f t="shared" si="222"/>
        <v>21</v>
      </c>
      <c r="E1444" t="str">
        <f t="shared" si="225"/>
        <v>Hour21</v>
      </c>
      <c r="F1444">
        <f t="shared" si="226"/>
        <v>2</v>
      </c>
      <c r="G1444" t="str">
        <f t="shared" si="227"/>
        <v>Winter</v>
      </c>
      <c r="H1444">
        <f t="shared" si="223"/>
        <v>2761</v>
      </c>
      <c r="I1444" t="e">
        <f t="shared" si="228"/>
        <v>#N/A</v>
      </c>
      <c r="J1444" t="str">
        <f t="shared" si="229"/>
        <v>Winter</v>
      </c>
      <c r="K1444">
        <f t="shared" si="230"/>
        <v>483399.3</v>
      </c>
      <c r="L1444" s="10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1"/>
        <v>60</v>
      </c>
      <c r="C1445" t="str">
        <f t="shared" si="224"/>
        <v>Day60</v>
      </c>
      <c r="D1445">
        <f t="shared" si="222"/>
        <v>22</v>
      </c>
      <c r="E1445" t="str">
        <f t="shared" si="225"/>
        <v>Hour22</v>
      </c>
      <c r="F1445">
        <f t="shared" si="226"/>
        <v>2</v>
      </c>
      <c r="G1445" t="str">
        <f t="shared" si="227"/>
        <v>Winter</v>
      </c>
      <c r="H1445">
        <f t="shared" si="223"/>
        <v>2761</v>
      </c>
      <c r="I1445" t="e">
        <f t="shared" si="228"/>
        <v>#N/A</v>
      </c>
      <c r="J1445" t="str">
        <f t="shared" si="229"/>
        <v>Winter</v>
      </c>
      <c r="K1445">
        <f t="shared" si="230"/>
        <v>457314.2</v>
      </c>
      <c r="L1445" s="10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1"/>
        <v>60</v>
      </c>
      <c r="C1446" t="str">
        <f t="shared" si="224"/>
        <v>Day60</v>
      </c>
      <c r="D1446">
        <f t="shared" si="222"/>
        <v>23</v>
      </c>
      <c r="E1446" t="str">
        <f t="shared" si="225"/>
        <v>Hour23</v>
      </c>
      <c r="F1446">
        <f t="shared" si="226"/>
        <v>2</v>
      </c>
      <c r="G1446" t="str">
        <f t="shared" si="227"/>
        <v>Winter</v>
      </c>
      <c r="H1446">
        <f t="shared" si="223"/>
        <v>2761</v>
      </c>
      <c r="I1446" t="e">
        <f t="shared" si="228"/>
        <v>#N/A</v>
      </c>
      <c r="J1446" t="str">
        <f t="shared" si="229"/>
        <v>Winter</v>
      </c>
      <c r="K1446">
        <f t="shared" si="230"/>
        <v>429016.3</v>
      </c>
      <c r="L1446" s="10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1"/>
        <v>61</v>
      </c>
      <c r="C1447" t="str">
        <f t="shared" si="224"/>
        <v>Day61</v>
      </c>
      <c r="D1447">
        <f t="shared" si="222"/>
        <v>0</v>
      </c>
      <c r="E1447" t="str">
        <f t="shared" si="225"/>
        <v>Hour0</v>
      </c>
      <c r="F1447">
        <f t="shared" si="226"/>
        <v>3</v>
      </c>
      <c r="G1447" t="str">
        <f t="shared" si="227"/>
        <v>Spring</v>
      </c>
      <c r="H1447">
        <f t="shared" si="223"/>
        <v>42</v>
      </c>
      <c r="I1447">
        <f t="shared" si="228"/>
        <v>498215.4</v>
      </c>
      <c r="J1447" t="str">
        <f t="shared" si="229"/>
        <v>Spring</v>
      </c>
      <c r="K1447">
        <f t="shared" si="230"/>
        <v>403879</v>
      </c>
      <c r="L1447" s="10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1"/>
        <v>61</v>
      </c>
      <c r="C1448" t="str">
        <f t="shared" si="224"/>
        <v>Day61</v>
      </c>
      <c r="D1448">
        <f t="shared" si="222"/>
        <v>1</v>
      </c>
      <c r="E1448" t="str">
        <f t="shared" si="225"/>
        <v>Hour1</v>
      </c>
      <c r="F1448">
        <f t="shared" si="226"/>
        <v>3</v>
      </c>
      <c r="G1448" t="str">
        <f t="shared" si="227"/>
        <v>Spring</v>
      </c>
      <c r="H1448">
        <f t="shared" si="223"/>
        <v>2117</v>
      </c>
      <c r="I1448" t="e">
        <f t="shared" si="228"/>
        <v>#N/A</v>
      </c>
      <c r="J1448" t="str">
        <f t="shared" si="229"/>
        <v>Spring</v>
      </c>
      <c r="K1448">
        <f t="shared" si="230"/>
        <v>389140.5</v>
      </c>
      <c r="L1448" s="10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1"/>
        <v>61</v>
      </c>
      <c r="C1449" t="str">
        <f t="shared" si="224"/>
        <v>Day61</v>
      </c>
      <c r="D1449">
        <f t="shared" si="222"/>
        <v>2</v>
      </c>
      <c r="E1449" t="str">
        <f t="shared" si="225"/>
        <v>Hour2</v>
      </c>
      <c r="F1449">
        <f t="shared" si="226"/>
        <v>3</v>
      </c>
      <c r="G1449" t="str">
        <f t="shared" si="227"/>
        <v>Spring</v>
      </c>
      <c r="H1449">
        <f t="shared" si="223"/>
        <v>2117</v>
      </c>
      <c r="I1449" t="e">
        <f t="shared" si="228"/>
        <v>#N/A</v>
      </c>
      <c r="J1449" t="str">
        <f t="shared" si="229"/>
        <v>Spring</v>
      </c>
      <c r="K1449">
        <f t="shared" si="230"/>
        <v>380583.2</v>
      </c>
      <c r="L1449" s="10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1"/>
        <v>61</v>
      </c>
      <c r="C1450" t="str">
        <f t="shared" si="224"/>
        <v>Day61</v>
      </c>
      <c r="D1450">
        <f t="shared" si="222"/>
        <v>3</v>
      </c>
      <c r="E1450" t="str">
        <f t="shared" si="225"/>
        <v>Hour3</v>
      </c>
      <c r="F1450">
        <f t="shared" si="226"/>
        <v>3</v>
      </c>
      <c r="G1450" t="str">
        <f t="shared" si="227"/>
        <v>Spring</v>
      </c>
      <c r="H1450">
        <f t="shared" si="223"/>
        <v>2117</v>
      </c>
      <c r="I1450" t="e">
        <f t="shared" si="228"/>
        <v>#N/A</v>
      </c>
      <c r="J1450" t="str">
        <f t="shared" si="229"/>
        <v>Spring</v>
      </c>
      <c r="K1450">
        <f t="shared" si="230"/>
        <v>377728.4</v>
      </c>
      <c r="L1450" s="10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1"/>
        <v>61</v>
      </c>
      <c r="C1451" t="str">
        <f t="shared" si="224"/>
        <v>Day61</v>
      </c>
      <c r="D1451">
        <f t="shared" si="222"/>
        <v>4</v>
      </c>
      <c r="E1451" t="str">
        <f t="shared" si="225"/>
        <v>Hour4</v>
      </c>
      <c r="F1451">
        <f t="shared" si="226"/>
        <v>3</v>
      </c>
      <c r="G1451" t="str">
        <f t="shared" si="227"/>
        <v>Spring</v>
      </c>
      <c r="H1451">
        <f t="shared" si="223"/>
        <v>2117</v>
      </c>
      <c r="I1451" t="e">
        <f t="shared" si="228"/>
        <v>#N/A</v>
      </c>
      <c r="J1451" t="str">
        <f t="shared" si="229"/>
        <v>Spring</v>
      </c>
      <c r="K1451">
        <f t="shared" si="230"/>
        <v>379819.7</v>
      </c>
      <c r="L1451" s="10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1"/>
        <v>61</v>
      </c>
      <c r="C1452" t="str">
        <f t="shared" si="224"/>
        <v>Day61</v>
      </c>
      <c r="D1452">
        <f t="shared" si="222"/>
        <v>5</v>
      </c>
      <c r="E1452" t="str">
        <f t="shared" si="225"/>
        <v>Hour5</v>
      </c>
      <c r="F1452">
        <f t="shared" si="226"/>
        <v>3</v>
      </c>
      <c r="G1452" t="str">
        <f t="shared" si="227"/>
        <v>Spring</v>
      </c>
      <c r="H1452">
        <f t="shared" si="223"/>
        <v>2117</v>
      </c>
      <c r="I1452" t="e">
        <f t="shared" si="228"/>
        <v>#N/A</v>
      </c>
      <c r="J1452" t="str">
        <f t="shared" si="229"/>
        <v>Spring</v>
      </c>
      <c r="K1452">
        <f t="shared" si="230"/>
        <v>398092.4</v>
      </c>
      <c r="L1452" s="10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1"/>
        <v>61</v>
      </c>
      <c r="C1453" t="str">
        <f t="shared" si="224"/>
        <v>Day61</v>
      </c>
      <c r="D1453">
        <f t="shared" si="222"/>
        <v>6</v>
      </c>
      <c r="E1453" t="str">
        <f t="shared" si="225"/>
        <v>Hour6</v>
      </c>
      <c r="F1453">
        <f t="shared" si="226"/>
        <v>3</v>
      </c>
      <c r="G1453" t="str">
        <f t="shared" si="227"/>
        <v>Spring</v>
      </c>
      <c r="H1453">
        <f t="shared" si="223"/>
        <v>2117</v>
      </c>
      <c r="I1453" t="e">
        <f t="shared" si="228"/>
        <v>#N/A</v>
      </c>
      <c r="J1453" t="str">
        <f t="shared" si="229"/>
        <v>Spring</v>
      </c>
      <c r="K1453">
        <f t="shared" si="230"/>
        <v>426011.7</v>
      </c>
      <c r="L1453" s="10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1"/>
        <v>61</v>
      </c>
      <c r="C1454" t="str">
        <f t="shared" si="224"/>
        <v>Day61</v>
      </c>
      <c r="D1454">
        <f t="shared" si="222"/>
        <v>7</v>
      </c>
      <c r="E1454" t="str">
        <f t="shared" si="225"/>
        <v>Hour7</v>
      </c>
      <c r="F1454">
        <f t="shared" si="226"/>
        <v>3</v>
      </c>
      <c r="G1454" t="str">
        <f t="shared" si="227"/>
        <v>Spring</v>
      </c>
      <c r="H1454">
        <f t="shared" si="223"/>
        <v>2117</v>
      </c>
      <c r="I1454" t="e">
        <f t="shared" si="228"/>
        <v>#N/A</v>
      </c>
      <c r="J1454" t="str">
        <f t="shared" si="229"/>
        <v>Spring</v>
      </c>
      <c r="K1454">
        <f t="shared" si="230"/>
        <v>451545.4</v>
      </c>
      <c r="L1454" s="10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1"/>
        <v>61</v>
      </c>
      <c r="C1455" t="str">
        <f t="shared" si="224"/>
        <v>Day61</v>
      </c>
      <c r="D1455">
        <f t="shared" si="222"/>
        <v>8</v>
      </c>
      <c r="E1455" t="str">
        <f t="shared" si="225"/>
        <v>Hour8</v>
      </c>
      <c r="F1455">
        <f t="shared" si="226"/>
        <v>3</v>
      </c>
      <c r="G1455" t="str">
        <f t="shared" si="227"/>
        <v>Spring</v>
      </c>
      <c r="H1455">
        <f t="shared" si="223"/>
        <v>2117</v>
      </c>
      <c r="I1455" t="e">
        <f t="shared" si="228"/>
        <v>#N/A</v>
      </c>
      <c r="J1455" t="str">
        <f t="shared" si="229"/>
        <v>Spring</v>
      </c>
      <c r="K1455">
        <f t="shared" si="230"/>
        <v>466932.4</v>
      </c>
      <c r="L1455" s="10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1"/>
        <v>61</v>
      </c>
      <c r="C1456" t="str">
        <f t="shared" si="224"/>
        <v>Day61</v>
      </c>
      <c r="D1456">
        <f t="shared" si="222"/>
        <v>9</v>
      </c>
      <c r="E1456" t="str">
        <f t="shared" si="225"/>
        <v>Hour9</v>
      </c>
      <c r="F1456">
        <f t="shared" si="226"/>
        <v>3</v>
      </c>
      <c r="G1456" t="str">
        <f t="shared" si="227"/>
        <v>Spring</v>
      </c>
      <c r="H1456">
        <f t="shared" si="223"/>
        <v>2117</v>
      </c>
      <c r="I1456" t="e">
        <f t="shared" si="228"/>
        <v>#N/A</v>
      </c>
      <c r="J1456" t="str">
        <f t="shared" si="229"/>
        <v>Spring</v>
      </c>
      <c r="K1456">
        <f t="shared" si="230"/>
        <v>475498.8</v>
      </c>
      <c r="L1456" s="10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1"/>
        <v>61</v>
      </c>
      <c r="C1457" t="str">
        <f t="shared" si="224"/>
        <v>Day61</v>
      </c>
      <c r="D1457">
        <f t="shared" si="222"/>
        <v>10</v>
      </c>
      <c r="E1457" t="str">
        <f t="shared" si="225"/>
        <v>Hour10</v>
      </c>
      <c r="F1457">
        <f t="shared" si="226"/>
        <v>3</v>
      </c>
      <c r="G1457" t="str">
        <f t="shared" si="227"/>
        <v>Spring</v>
      </c>
      <c r="H1457">
        <f t="shared" si="223"/>
        <v>2117</v>
      </c>
      <c r="I1457" t="e">
        <f t="shared" si="228"/>
        <v>#N/A</v>
      </c>
      <c r="J1457" t="str">
        <f t="shared" si="229"/>
        <v>Spring</v>
      </c>
      <c r="K1457">
        <f t="shared" si="230"/>
        <v>481678.8</v>
      </c>
      <c r="L1457" s="10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1"/>
        <v>61</v>
      </c>
      <c r="C1458" t="str">
        <f t="shared" si="224"/>
        <v>Day61</v>
      </c>
      <c r="D1458">
        <f t="shared" si="222"/>
        <v>11</v>
      </c>
      <c r="E1458" t="str">
        <f t="shared" si="225"/>
        <v>Hour11</v>
      </c>
      <c r="F1458">
        <f t="shared" si="226"/>
        <v>3</v>
      </c>
      <c r="G1458" t="str">
        <f t="shared" si="227"/>
        <v>Spring</v>
      </c>
      <c r="H1458">
        <f t="shared" si="223"/>
        <v>2117</v>
      </c>
      <c r="I1458" t="e">
        <f t="shared" si="228"/>
        <v>#N/A</v>
      </c>
      <c r="J1458" t="str">
        <f t="shared" si="229"/>
        <v>Spring</v>
      </c>
      <c r="K1458">
        <f t="shared" si="230"/>
        <v>485268.6</v>
      </c>
      <c r="L1458" s="10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1"/>
        <v>61</v>
      </c>
      <c r="C1459" t="str">
        <f t="shared" si="224"/>
        <v>Day61</v>
      </c>
      <c r="D1459">
        <f t="shared" si="222"/>
        <v>12</v>
      </c>
      <c r="E1459" t="str">
        <f t="shared" si="225"/>
        <v>Hour12</v>
      </c>
      <c r="F1459">
        <f t="shared" si="226"/>
        <v>3</v>
      </c>
      <c r="G1459" t="str">
        <f t="shared" si="227"/>
        <v>Spring</v>
      </c>
      <c r="H1459">
        <f t="shared" si="223"/>
        <v>2117</v>
      </c>
      <c r="I1459" t="e">
        <f t="shared" si="228"/>
        <v>#N/A</v>
      </c>
      <c r="J1459" t="str">
        <f t="shared" si="229"/>
        <v>Spring</v>
      </c>
      <c r="K1459">
        <f t="shared" si="230"/>
        <v>486938.1</v>
      </c>
      <c r="L1459" s="10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1"/>
        <v>61</v>
      </c>
      <c r="C1460" t="str">
        <f t="shared" si="224"/>
        <v>Day61</v>
      </c>
      <c r="D1460">
        <f t="shared" si="222"/>
        <v>13</v>
      </c>
      <c r="E1460" t="str">
        <f t="shared" si="225"/>
        <v>Hour13</v>
      </c>
      <c r="F1460">
        <f t="shared" si="226"/>
        <v>3</v>
      </c>
      <c r="G1460" t="str">
        <f t="shared" si="227"/>
        <v>Spring</v>
      </c>
      <c r="H1460">
        <f t="shared" si="223"/>
        <v>2117</v>
      </c>
      <c r="I1460" t="e">
        <f t="shared" si="228"/>
        <v>#N/A</v>
      </c>
      <c r="J1460" t="str">
        <f t="shared" si="229"/>
        <v>Spring</v>
      </c>
      <c r="K1460">
        <f t="shared" si="230"/>
        <v>485692</v>
      </c>
      <c r="L1460" s="10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1"/>
        <v>61</v>
      </c>
      <c r="C1461" t="str">
        <f t="shared" si="224"/>
        <v>Day61</v>
      </c>
      <c r="D1461">
        <f t="shared" si="222"/>
        <v>14</v>
      </c>
      <c r="E1461" t="str">
        <f t="shared" si="225"/>
        <v>Hour14</v>
      </c>
      <c r="F1461">
        <f t="shared" si="226"/>
        <v>3</v>
      </c>
      <c r="G1461" t="str">
        <f t="shared" si="227"/>
        <v>Spring</v>
      </c>
      <c r="H1461">
        <f t="shared" si="223"/>
        <v>2117</v>
      </c>
      <c r="I1461" t="e">
        <f t="shared" si="228"/>
        <v>#N/A</v>
      </c>
      <c r="J1461" t="str">
        <f t="shared" si="229"/>
        <v>Spring</v>
      </c>
      <c r="K1461">
        <f t="shared" si="230"/>
        <v>484611.7</v>
      </c>
      <c r="L1461" s="10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1"/>
        <v>61</v>
      </c>
      <c r="C1462" t="str">
        <f t="shared" si="224"/>
        <v>Day61</v>
      </c>
      <c r="D1462">
        <f t="shared" si="222"/>
        <v>15</v>
      </c>
      <c r="E1462" t="str">
        <f t="shared" si="225"/>
        <v>Hour15</v>
      </c>
      <c r="F1462">
        <f t="shared" si="226"/>
        <v>3</v>
      </c>
      <c r="G1462" t="str">
        <f t="shared" si="227"/>
        <v>Spring</v>
      </c>
      <c r="H1462">
        <f t="shared" si="223"/>
        <v>2117</v>
      </c>
      <c r="I1462" t="e">
        <f t="shared" si="228"/>
        <v>#N/A</v>
      </c>
      <c r="J1462" t="str">
        <f t="shared" si="229"/>
        <v>Spring</v>
      </c>
      <c r="K1462">
        <f t="shared" si="230"/>
        <v>485216.9</v>
      </c>
      <c r="L1462" s="10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1"/>
        <v>61</v>
      </c>
      <c r="C1463" t="str">
        <f t="shared" si="224"/>
        <v>Day61</v>
      </c>
      <c r="D1463">
        <f t="shared" si="222"/>
        <v>16</v>
      </c>
      <c r="E1463" t="str">
        <f t="shared" si="225"/>
        <v>Hour16</v>
      </c>
      <c r="F1463">
        <f t="shared" si="226"/>
        <v>3</v>
      </c>
      <c r="G1463" t="str">
        <f t="shared" si="227"/>
        <v>Spring</v>
      </c>
      <c r="H1463">
        <f t="shared" si="223"/>
        <v>2117</v>
      </c>
      <c r="I1463" t="e">
        <f t="shared" si="228"/>
        <v>#N/A</v>
      </c>
      <c r="J1463" t="str">
        <f t="shared" si="229"/>
        <v>Spring</v>
      </c>
      <c r="K1463">
        <f t="shared" si="230"/>
        <v>486207.8</v>
      </c>
      <c r="L1463" s="10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1"/>
        <v>61</v>
      </c>
      <c r="C1464" t="str">
        <f t="shared" si="224"/>
        <v>Day61</v>
      </c>
      <c r="D1464">
        <f t="shared" si="222"/>
        <v>17</v>
      </c>
      <c r="E1464" t="str">
        <f t="shared" si="225"/>
        <v>Hour17</v>
      </c>
      <c r="F1464">
        <f t="shared" si="226"/>
        <v>3</v>
      </c>
      <c r="G1464" t="str">
        <f t="shared" si="227"/>
        <v>Spring</v>
      </c>
      <c r="H1464">
        <f t="shared" si="223"/>
        <v>2117</v>
      </c>
      <c r="I1464" t="e">
        <f t="shared" si="228"/>
        <v>#N/A</v>
      </c>
      <c r="J1464" t="str">
        <f t="shared" si="229"/>
        <v>Spring</v>
      </c>
      <c r="K1464">
        <f t="shared" si="230"/>
        <v>492665.2</v>
      </c>
      <c r="L1464" s="10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1"/>
        <v>61</v>
      </c>
      <c r="C1465" t="str">
        <f t="shared" si="224"/>
        <v>Day61</v>
      </c>
      <c r="D1465">
        <f t="shared" si="222"/>
        <v>18</v>
      </c>
      <c r="E1465" t="str">
        <f t="shared" si="225"/>
        <v>Hour18</v>
      </c>
      <c r="F1465">
        <f t="shared" si="226"/>
        <v>3</v>
      </c>
      <c r="G1465" t="str">
        <f t="shared" si="227"/>
        <v>Spring</v>
      </c>
      <c r="H1465">
        <f t="shared" si="223"/>
        <v>2117</v>
      </c>
      <c r="I1465" t="e">
        <f t="shared" si="228"/>
        <v>#N/A</v>
      </c>
      <c r="J1465" t="str">
        <f t="shared" si="229"/>
        <v>Spring</v>
      </c>
      <c r="K1465">
        <f t="shared" si="230"/>
        <v>498215.4</v>
      </c>
      <c r="L1465" s="10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1"/>
        <v>61</v>
      </c>
      <c r="C1466" t="str">
        <f t="shared" si="224"/>
        <v>Day61</v>
      </c>
      <c r="D1466">
        <f t="shared" si="222"/>
        <v>19</v>
      </c>
      <c r="E1466" t="str">
        <f t="shared" si="225"/>
        <v>Hour19</v>
      </c>
      <c r="F1466">
        <f t="shared" si="226"/>
        <v>3</v>
      </c>
      <c r="G1466" t="str">
        <f t="shared" si="227"/>
        <v>Spring</v>
      </c>
      <c r="H1466">
        <f t="shared" si="223"/>
        <v>2117</v>
      </c>
      <c r="I1466" t="e">
        <f t="shared" si="228"/>
        <v>#N/A</v>
      </c>
      <c r="J1466" t="str">
        <f t="shared" si="229"/>
        <v>Spring</v>
      </c>
      <c r="K1466">
        <f t="shared" si="230"/>
        <v>496830</v>
      </c>
      <c r="L1466" s="10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1"/>
        <v>61</v>
      </c>
      <c r="C1467" t="str">
        <f t="shared" si="224"/>
        <v>Day61</v>
      </c>
      <c r="D1467">
        <f t="shared" si="222"/>
        <v>20</v>
      </c>
      <c r="E1467" t="str">
        <f t="shared" si="225"/>
        <v>Hour20</v>
      </c>
      <c r="F1467">
        <f t="shared" si="226"/>
        <v>3</v>
      </c>
      <c r="G1467" t="str">
        <f t="shared" si="227"/>
        <v>Spring</v>
      </c>
      <c r="H1467">
        <f t="shared" si="223"/>
        <v>2117</v>
      </c>
      <c r="I1467" t="e">
        <f t="shared" si="228"/>
        <v>#N/A</v>
      </c>
      <c r="J1467" t="str">
        <f t="shared" si="229"/>
        <v>Spring</v>
      </c>
      <c r="K1467">
        <f t="shared" si="230"/>
        <v>494290.5</v>
      </c>
      <c r="L1467" s="10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1"/>
        <v>61</v>
      </c>
      <c r="C1468" t="str">
        <f t="shared" si="224"/>
        <v>Day61</v>
      </c>
      <c r="D1468">
        <f t="shared" si="222"/>
        <v>21</v>
      </c>
      <c r="E1468" t="str">
        <f t="shared" si="225"/>
        <v>Hour21</v>
      </c>
      <c r="F1468">
        <f t="shared" si="226"/>
        <v>3</v>
      </c>
      <c r="G1468" t="str">
        <f t="shared" si="227"/>
        <v>Spring</v>
      </c>
      <c r="H1468">
        <f t="shared" si="223"/>
        <v>2117</v>
      </c>
      <c r="I1468" t="e">
        <f t="shared" si="228"/>
        <v>#N/A</v>
      </c>
      <c r="J1468" t="str">
        <f t="shared" si="229"/>
        <v>Spring</v>
      </c>
      <c r="K1468">
        <f t="shared" si="230"/>
        <v>483399.2</v>
      </c>
      <c r="L1468" s="10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1"/>
        <v>61</v>
      </c>
      <c r="C1469" t="str">
        <f t="shared" si="224"/>
        <v>Day61</v>
      </c>
      <c r="D1469">
        <f t="shared" si="222"/>
        <v>22</v>
      </c>
      <c r="E1469" t="str">
        <f t="shared" si="225"/>
        <v>Hour22</v>
      </c>
      <c r="F1469">
        <f t="shared" si="226"/>
        <v>3</v>
      </c>
      <c r="G1469" t="str">
        <f t="shared" si="227"/>
        <v>Spring</v>
      </c>
      <c r="H1469">
        <f t="shared" si="223"/>
        <v>2117</v>
      </c>
      <c r="I1469" t="e">
        <f t="shared" si="228"/>
        <v>#N/A</v>
      </c>
      <c r="J1469" t="str">
        <f t="shared" si="229"/>
        <v>Spring</v>
      </c>
      <c r="K1469">
        <f t="shared" si="230"/>
        <v>459697.4</v>
      </c>
      <c r="L1469" s="10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1"/>
        <v>61</v>
      </c>
      <c r="C1470" t="str">
        <f t="shared" si="224"/>
        <v>Day61</v>
      </c>
      <c r="D1470">
        <f t="shared" si="222"/>
        <v>23</v>
      </c>
      <c r="E1470" t="str">
        <f t="shared" si="225"/>
        <v>Hour23</v>
      </c>
      <c r="F1470">
        <f t="shared" si="226"/>
        <v>3</v>
      </c>
      <c r="G1470" t="str">
        <f t="shared" si="227"/>
        <v>Spring</v>
      </c>
      <c r="H1470">
        <f t="shared" si="223"/>
        <v>2117</v>
      </c>
      <c r="I1470" t="e">
        <f t="shared" si="228"/>
        <v>#N/A</v>
      </c>
      <c r="J1470" t="str">
        <f t="shared" si="229"/>
        <v>Spring</v>
      </c>
      <c r="K1470">
        <f t="shared" si="230"/>
        <v>432407.2</v>
      </c>
      <c r="L1470" s="10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1"/>
        <v>62</v>
      </c>
      <c r="C1471" t="str">
        <f t="shared" si="224"/>
        <v>Day62</v>
      </c>
      <c r="D1471">
        <f t="shared" si="222"/>
        <v>0</v>
      </c>
      <c r="E1471" t="str">
        <f t="shared" si="225"/>
        <v>Hour0</v>
      </c>
      <c r="F1471">
        <f t="shared" si="226"/>
        <v>3</v>
      </c>
      <c r="G1471" t="str">
        <f t="shared" si="227"/>
        <v>Spring</v>
      </c>
      <c r="H1471">
        <f t="shared" si="223"/>
        <v>44</v>
      </c>
      <c r="I1471">
        <f t="shared" si="228"/>
        <v>494761</v>
      </c>
      <c r="J1471" t="str">
        <f t="shared" si="229"/>
        <v>Spring</v>
      </c>
      <c r="K1471">
        <f t="shared" si="230"/>
        <v>408881.4</v>
      </c>
      <c r="L1471" s="10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1"/>
        <v>62</v>
      </c>
      <c r="C1472" t="str">
        <f t="shared" si="224"/>
        <v>Day62</v>
      </c>
      <c r="D1472">
        <f t="shared" si="222"/>
        <v>1</v>
      </c>
      <c r="E1472" t="str">
        <f t="shared" si="225"/>
        <v>Hour1</v>
      </c>
      <c r="F1472">
        <f t="shared" si="226"/>
        <v>3</v>
      </c>
      <c r="G1472" t="str">
        <f t="shared" si="227"/>
        <v>Spring</v>
      </c>
      <c r="H1472">
        <f t="shared" si="223"/>
        <v>2117</v>
      </c>
      <c r="I1472" t="e">
        <f t="shared" si="228"/>
        <v>#N/A</v>
      </c>
      <c r="J1472" t="str">
        <f t="shared" si="229"/>
        <v>Spring</v>
      </c>
      <c r="K1472">
        <f t="shared" si="230"/>
        <v>391087</v>
      </c>
      <c r="L1472" s="10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1"/>
        <v>62</v>
      </c>
      <c r="C1473" t="str">
        <f t="shared" si="224"/>
        <v>Day62</v>
      </c>
      <c r="D1473">
        <f t="shared" si="222"/>
        <v>2</v>
      </c>
      <c r="E1473" t="str">
        <f t="shared" si="225"/>
        <v>Hour2</v>
      </c>
      <c r="F1473">
        <f t="shared" si="226"/>
        <v>3</v>
      </c>
      <c r="G1473" t="str">
        <f t="shared" si="227"/>
        <v>Spring</v>
      </c>
      <c r="H1473">
        <f t="shared" si="223"/>
        <v>2117</v>
      </c>
      <c r="I1473" t="e">
        <f t="shared" si="228"/>
        <v>#N/A</v>
      </c>
      <c r="J1473" t="str">
        <f t="shared" si="229"/>
        <v>Spring</v>
      </c>
      <c r="K1473">
        <f t="shared" si="230"/>
        <v>383004</v>
      </c>
      <c r="L1473" s="10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1"/>
        <v>62</v>
      </c>
      <c r="C1474" t="str">
        <f t="shared" si="224"/>
        <v>Day62</v>
      </c>
      <c r="D1474">
        <f t="shared" si="222"/>
        <v>3</v>
      </c>
      <c r="E1474" t="str">
        <f t="shared" si="225"/>
        <v>Hour3</v>
      </c>
      <c r="F1474">
        <f t="shared" si="226"/>
        <v>3</v>
      </c>
      <c r="G1474" t="str">
        <f t="shared" si="227"/>
        <v>Spring</v>
      </c>
      <c r="H1474">
        <f t="shared" si="223"/>
        <v>2117</v>
      </c>
      <c r="I1474" t="e">
        <f t="shared" si="228"/>
        <v>#N/A</v>
      </c>
      <c r="J1474" t="str">
        <f t="shared" si="229"/>
        <v>Spring</v>
      </c>
      <c r="K1474">
        <f t="shared" si="230"/>
        <v>378907.1</v>
      </c>
      <c r="L1474" s="10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1"/>
        <v>62</v>
      </c>
      <c r="C1475" t="str">
        <f t="shared" si="224"/>
        <v>Day62</v>
      </c>
      <c r="D1475">
        <f t="shared" si="222"/>
        <v>4</v>
      </c>
      <c r="E1475" t="str">
        <f t="shared" si="225"/>
        <v>Hour4</v>
      </c>
      <c r="F1475">
        <f t="shared" si="226"/>
        <v>3</v>
      </c>
      <c r="G1475" t="str">
        <f t="shared" si="227"/>
        <v>Spring</v>
      </c>
      <c r="H1475">
        <f t="shared" si="223"/>
        <v>2117</v>
      </c>
      <c r="I1475" t="e">
        <f t="shared" si="228"/>
        <v>#N/A</v>
      </c>
      <c r="J1475" t="str">
        <f t="shared" si="229"/>
        <v>Spring</v>
      </c>
      <c r="K1475">
        <f t="shared" si="230"/>
        <v>383850.8</v>
      </c>
      <c r="L1475" s="10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1"/>
        <v>62</v>
      </c>
      <c r="C1476" t="str">
        <f t="shared" si="224"/>
        <v>Day62</v>
      </c>
      <c r="D1476">
        <f t="shared" si="222"/>
        <v>5</v>
      </c>
      <c r="E1476" t="str">
        <f t="shared" si="225"/>
        <v>Hour5</v>
      </c>
      <c r="F1476">
        <f t="shared" si="226"/>
        <v>3</v>
      </c>
      <c r="G1476" t="str">
        <f t="shared" si="227"/>
        <v>Spring</v>
      </c>
      <c r="H1476">
        <f t="shared" si="223"/>
        <v>2117</v>
      </c>
      <c r="I1476" t="e">
        <f t="shared" si="228"/>
        <v>#N/A</v>
      </c>
      <c r="J1476" t="str">
        <f t="shared" si="229"/>
        <v>Spring</v>
      </c>
      <c r="K1476">
        <f t="shared" si="230"/>
        <v>402705</v>
      </c>
      <c r="L1476" s="10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1"/>
        <v>62</v>
      </c>
      <c r="C1477" t="str">
        <f t="shared" si="224"/>
        <v>Day62</v>
      </c>
      <c r="D1477">
        <f t="shared" si="222"/>
        <v>6</v>
      </c>
      <c r="E1477" t="str">
        <f t="shared" si="225"/>
        <v>Hour6</v>
      </c>
      <c r="F1477">
        <f t="shared" si="226"/>
        <v>3</v>
      </c>
      <c r="G1477" t="str">
        <f t="shared" si="227"/>
        <v>Spring</v>
      </c>
      <c r="H1477">
        <f t="shared" si="223"/>
        <v>2117</v>
      </c>
      <c r="I1477" t="e">
        <f t="shared" si="228"/>
        <v>#N/A</v>
      </c>
      <c r="J1477" t="str">
        <f t="shared" si="229"/>
        <v>Spring</v>
      </c>
      <c r="K1477">
        <f t="shared" si="230"/>
        <v>429530</v>
      </c>
      <c r="L1477" s="10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1"/>
        <v>62</v>
      </c>
      <c r="C1478" t="str">
        <f t="shared" si="224"/>
        <v>Day62</v>
      </c>
      <c r="D1478">
        <f t="shared" si="222"/>
        <v>7</v>
      </c>
      <c r="E1478" t="str">
        <f t="shared" si="225"/>
        <v>Hour7</v>
      </c>
      <c r="F1478">
        <f t="shared" si="226"/>
        <v>3</v>
      </c>
      <c r="G1478" t="str">
        <f t="shared" si="227"/>
        <v>Spring</v>
      </c>
      <c r="H1478">
        <f t="shared" si="223"/>
        <v>2117</v>
      </c>
      <c r="I1478" t="e">
        <f t="shared" si="228"/>
        <v>#N/A</v>
      </c>
      <c r="J1478" t="str">
        <f t="shared" si="229"/>
        <v>Spring</v>
      </c>
      <c r="K1478">
        <f t="shared" si="230"/>
        <v>453736.8</v>
      </c>
      <c r="L1478" s="10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1">CEILING(A1479/24,1)</f>
        <v>62</v>
      </c>
      <c r="C1479" t="str">
        <f t="shared" si="224"/>
        <v>Day62</v>
      </c>
      <c r="D1479">
        <f t="shared" ref="D1479:D1542" si="232">A1479-(B1479-1)*24-1</f>
        <v>8</v>
      </c>
      <c r="E1479" t="str">
        <f t="shared" si="225"/>
        <v>Hour8</v>
      </c>
      <c r="F1479">
        <f t="shared" si="226"/>
        <v>3</v>
      </c>
      <c r="G1479" t="str">
        <f t="shared" si="227"/>
        <v>Spring</v>
      </c>
      <c r="H1479">
        <f t="shared" ref="H1479:H1542" si="233">COUNTIFS($G$7:$G$8766,G1479,$I$7:$I$8766,"&gt;"&amp;I1479+1)+1</f>
        <v>2117</v>
      </c>
      <c r="I1479" t="e">
        <f t="shared" si="228"/>
        <v>#N/A</v>
      </c>
      <c r="J1479" t="str">
        <f t="shared" si="229"/>
        <v>Spring</v>
      </c>
      <c r="K1479">
        <f t="shared" si="230"/>
        <v>468730.6</v>
      </c>
      <c r="L1479" s="10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1"/>
        <v>62</v>
      </c>
      <c r="C1480" t="str">
        <f t="shared" ref="C1480:C1543" si="234">CONCATENATE("Day",B1480)</f>
        <v>Day62</v>
      </c>
      <c r="D1480">
        <f t="shared" si="232"/>
        <v>9</v>
      </c>
      <c r="E1480" t="str">
        <f t="shared" ref="E1480:E1543" si="235">CONCATENATE("Hour",D1480)</f>
        <v>Hour9</v>
      </c>
      <c r="F1480">
        <f t="shared" ref="F1480:F1543" si="236">MONTH(B1480)</f>
        <v>3</v>
      </c>
      <c r="G1480" t="str">
        <f t="shared" ref="G1480:G1543" si="237">IF(AND(F1480&gt;=3,F1480&lt;=5),"Spring",IF(AND(F1480&gt;=6,F1480&lt;=8),"Summer",IF(AND(F1480&gt;=9,F1480&lt;=10),"Fall","Winter")))</f>
        <v>Spring</v>
      </c>
      <c r="H1480">
        <f t="shared" si="233"/>
        <v>2117</v>
      </c>
      <c r="I1480" t="e">
        <f t="shared" ref="I1480:I1543" si="238">IF(B1480=B1479,NA(),_xlfn.MAXIFS($K$7:$K$8766,$B$7:$B$8766,B1480))</f>
        <v>#N/A</v>
      </c>
      <c r="J1480" t="str">
        <f t="shared" ref="J1480:J1543" si="239">IF(B1480=B1479,J1479,IF(AND(OR(G1480="Winter",G1480="Summer"),H1480&lt;=5),CONCATENATE(G1480," Peak"),G1480))</f>
        <v>Spring</v>
      </c>
      <c r="K1480">
        <f t="shared" ref="K1480:K1543" si="240">_xlfn.XLOOKUP("generation",$L$6:$CO$6,$L1480:$CO1480)</f>
        <v>478263.4</v>
      </c>
      <c r="L1480" s="10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1"/>
        <v>62</v>
      </c>
      <c r="C1481" t="str">
        <f t="shared" si="234"/>
        <v>Day62</v>
      </c>
      <c r="D1481">
        <f t="shared" si="232"/>
        <v>10</v>
      </c>
      <c r="E1481" t="str">
        <f t="shared" si="235"/>
        <v>Hour10</v>
      </c>
      <c r="F1481">
        <f t="shared" si="236"/>
        <v>3</v>
      </c>
      <c r="G1481" t="str">
        <f t="shared" si="237"/>
        <v>Spring</v>
      </c>
      <c r="H1481">
        <f t="shared" si="233"/>
        <v>2117</v>
      </c>
      <c r="I1481" t="e">
        <f t="shared" si="238"/>
        <v>#N/A</v>
      </c>
      <c r="J1481" t="str">
        <f t="shared" si="239"/>
        <v>Spring</v>
      </c>
      <c r="K1481">
        <f t="shared" si="240"/>
        <v>486738.4</v>
      </c>
      <c r="L1481" s="10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1"/>
        <v>62</v>
      </c>
      <c r="C1482" t="str">
        <f t="shared" si="234"/>
        <v>Day62</v>
      </c>
      <c r="D1482">
        <f t="shared" si="232"/>
        <v>11</v>
      </c>
      <c r="E1482" t="str">
        <f t="shared" si="235"/>
        <v>Hour11</v>
      </c>
      <c r="F1482">
        <f t="shared" si="236"/>
        <v>3</v>
      </c>
      <c r="G1482" t="str">
        <f t="shared" si="237"/>
        <v>Spring</v>
      </c>
      <c r="H1482">
        <f t="shared" si="233"/>
        <v>2117</v>
      </c>
      <c r="I1482" t="e">
        <f t="shared" si="238"/>
        <v>#N/A</v>
      </c>
      <c r="J1482" t="str">
        <f t="shared" si="239"/>
        <v>Spring</v>
      </c>
      <c r="K1482">
        <f t="shared" si="240"/>
        <v>492723.3</v>
      </c>
      <c r="L1482" s="10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1"/>
        <v>62</v>
      </c>
      <c r="C1483" t="str">
        <f t="shared" si="234"/>
        <v>Day62</v>
      </c>
      <c r="D1483">
        <f t="shared" si="232"/>
        <v>12</v>
      </c>
      <c r="E1483" t="str">
        <f t="shared" si="235"/>
        <v>Hour12</v>
      </c>
      <c r="F1483">
        <f t="shared" si="236"/>
        <v>3</v>
      </c>
      <c r="G1483" t="str">
        <f t="shared" si="237"/>
        <v>Spring</v>
      </c>
      <c r="H1483">
        <f t="shared" si="233"/>
        <v>2117</v>
      </c>
      <c r="I1483" t="e">
        <f t="shared" si="238"/>
        <v>#N/A</v>
      </c>
      <c r="J1483" t="str">
        <f t="shared" si="239"/>
        <v>Spring</v>
      </c>
      <c r="K1483">
        <f t="shared" si="240"/>
        <v>493500.2</v>
      </c>
      <c r="L1483" s="10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1"/>
        <v>62</v>
      </c>
      <c r="C1484" t="str">
        <f t="shared" si="234"/>
        <v>Day62</v>
      </c>
      <c r="D1484">
        <f t="shared" si="232"/>
        <v>13</v>
      </c>
      <c r="E1484" t="str">
        <f t="shared" si="235"/>
        <v>Hour13</v>
      </c>
      <c r="F1484">
        <f t="shared" si="236"/>
        <v>3</v>
      </c>
      <c r="G1484" t="str">
        <f t="shared" si="237"/>
        <v>Spring</v>
      </c>
      <c r="H1484">
        <f t="shared" si="233"/>
        <v>2117</v>
      </c>
      <c r="I1484" t="e">
        <f t="shared" si="238"/>
        <v>#N/A</v>
      </c>
      <c r="J1484" t="str">
        <f t="shared" si="239"/>
        <v>Spring</v>
      </c>
      <c r="K1484">
        <f t="shared" si="240"/>
        <v>491795.8</v>
      </c>
      <c r="L1484" s="10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1"/>
        <v>62</v>
      </c>
      <c r="C1485" t="str">
        <f t="shared" si="234"/>
        <v>Day62</v>
      </c>
      <c r="D1485">
        <f t="shared" si="232"/>
        <v>14</v>
      </c>
      <c r="E1485" t="str">
        <f t="shared" si="235"/>
        <v>Hour14</v>
      </c>
      <c r="F1485">
        <f t="shared" si="236"/>
        <v>3</v>
      </c>
      <c r="G1485" t="str">
        <f t="shared" si="237"/>
        <v>Spring</v>
      </c>
      <c r="H1485">
        <f t="shared" si="233"/>
        <v>2117</v>
      </c>
      <c r="I1485" t="e">
        <f t="shared" si="238"/>
        <v>#N/A</v>
      </c>
      <c r="J1485" t="str">
        <f t="shared" si="239"/>
        <v>Spring</v>
      </c>
      <c r="K1485">
        <f t="shared" si="240"/>
        <v>489454.8</v>
      </c>
      <c r="L1485" s="10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1"/>
        <v>62</v>
      </c>
      <c r="C1486" t="str">
        <f t="shared" si="234"/>
        <v>Day62</v>
      </c>
      <c r="D1486">
        <f t="shared" si="232"/>
        <v>15</v>
      </c>
      <c r="E1486" t="str">
        <f t="shared" si="235"/>
        <v>Hour15</v>
      </c>
      <c r="F1486">
        <f t="shared" si="236"/>
        <v>3</v>
      </c>
      <c r="G1486" t="str">
        <f t="shared" si="237"/>
        <v>Spring</v>
      </c>
      <c r="H1486">
        <f t="shared" si="233"/>
        <v>2117</v>
      </c>
      <c r="I1486" t="e">
        <f t="shared" si="238"/>
        <v>#N/A</v>
      </c>
      <c r="J1486" t="str">
        <f t="shared" si="239"/>
        <v>Spring</v>
      </c>
      <c r="K1486">
        <f t="shared" si="240"/>
        <v>489737.6</v>
      </c>
      <c r="L1486" s="10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1"/>
        <v>62</v>
      </c>
      <c r="C1487" t="str">
        <f t="shared" si="234"/>
        <v>Day62</v>
      </c>
      <c r="D1487">
        <f t="shared" si="232"/>
        <v>16</v>
      </c>
      <c r="E1487" t="str">
        <f t="shared" si="235"/>
        <v>Hour16</v>
      </c>
      <c r="F1487">
        <f t="shared" si="236"/>
        <v>3</v>
      </c>
      <c r="G1487" t="str">
        <f t="shared" si="237"/>
        <v>Spring</v>
      </c>
      <c r="H1487">
        <f t="shared" si="233"/>
        <v>2117</v>
      </c>
      <c r="I1487" t="e">
        <f t="shared" si="238"/>
        <v>#N/A</v>
      </c>
      <c r="J1487" t="str">
        <f t="shared" si="239"/>
        <v>Spring</v>
      </c>
      <c r="K1487">
        <f t="shared" si="240"/>
        <v>489863.2</v>
      </c>
      <c r="L1487" s="10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1"/>
        <v>62</v>
      </c>
      <c r="C1488" t="str">
        <f t="shared" si="234"/>
        <v>Day62</v>
      </c>
      <c r="D1488">
        <f t="shared" si="232"/>
        <v>17</v>
      </c>
      <c r="E1488" t="str">
        <f t="shared" si="235"/>
        <v>Hour17</v>
      </c>
      <c r="F1488">
        <f t="shared" si="236"/>
        <v>3</v>
      </c>
      <c r="G1488" t="str">
        <f t="shared" si="237"/>
        <v>Spring</v>
      </c>
      <c r="H1488">
        <f t="shared" si="233"/>
        <v>2117</v>
      </c>
      <c r="I1488" t="e">
        <f t="shared" si="238"/>
        <v>#N/A</v>
      </c>
      <c r="J1488" t="str">
        <f t="shared" si="239"/>
        <v>Spring</v>
      </c>
      <c r="K1488">
        <f t="shared" si="240"/>
        <v>494761</v>
      </c>
      <c r="L1488" s="10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1"/>
        <v>62</v>
      </c>
      <c r="C1489" t="str">
        <f t="shared" si="234"/>
        <v>Day62</v>
      </c>
      <c r="D1489">
        <f t="shared" si="232"/>
        <v>18</v>
      </c>
      <c r="E1489" t="str">
        <f t="shared" si="235"/>
        <v>Hour18</v>
      </c>
      <c r="F1489">
        <f t="shared" si="236"/>
        <v>3</v>
      </c>
      <c r="G1489" t="str">
        <f t="shared" si="237"/>
        <v>Spring</v>
      </c>
      <c r="H1489">
        <f t="shared" si="233"/>
        <v>2117</v>
      </c>
      <c r="I1489" t="e">
        <f t="shared" si="238"/>
        <v>#N/A</v>
      </c>
      <c r="J1489" t="str">
        <f t="shared" si="239"/>
        <v>Spring</v>
      </c>
      <c r="K1489">
        <f t="shared" si="240"/>
        <v>490644.4</v>
      </c>
      <c r="L1489" s="10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1"/>
        <v>62</v>
      </c>
      <c r="C1490" t="str">
        <f t="shared" si="234"/>
        <v>Day62</v>
      </c>
      <c r="D1490">
        <f t="shared" si="232"/>
        <v>19</v>
      </c>
      <c r="E1490" t="str">
        <f t="shared" si="235"/>
        <v>Hour19</v>
      </c>
      <c r="F1490">
        <f t="shared" si="236"/>
        <v>3</v>
      </c>
      <c r="G1490" t="str">
        <f t="shared" si="237"/>
        <v>Spring</v>
      </c>
      <c r="H1490">
        <f t="shared" si="233"/>
        <v>2117</v>
      </c>
      <c r="I1490" t="e">
        <f t="shared" si="238"/>
        <v>#N/A</v>
      </c>
      <c r="J1490" t="str">
        <f t="shared" si="239"/>
        <v>Spring</v>
      </c>
      <c r="K1490">
        <f t="shared" si="240"/>
        <v>487221.6</v>
      </c>
      <c r="L1490" s="10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1"/>
        <v>62</v>
      </c>
      <c r="C1491" t="str">
        <f t="shared" si="234"/>
        <v>Day62</v>
      </c>
      <c r="D1491">
        <f t="shared" si="232"/>
        <v>20</v>
      </c>
      <c r="E1491" t="str">
        <f t="shared" si="235"/>
        <v>Hour20</v>
      </c>
      <c r="F1491">
        <f t="shared" si="236"/>
        <v>3</v>
      </c>
      <c r="G1491" t="str">
        <f t="shared" si="237"/>
        <v>Spring</v>
      </c>
      <c r="H1491">
        <f t="shared" si="233"/>
        <v>2117</v>
      </c>
      <c r="I1491" t="e">
        <f t="shared" si="238"/>
        <v>#N/A</v>
      </c>
      <c r="J1491" t="str">
        <f t="shared" si="239"/>
        <v>Spring</v>
      </c>
      <c r="K1491">
        <f t="shared" si="240"/>
        <v>482141.1</v>
      </c>
      <c r="L1491" s="10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1"/>
        <v>62</v>
      </c>
      <c r="C1492" t="str">
        <f t="shared" si="234"/>
        <v>Day62</v>
      </c>
      <c r="D1492">
        <f t="shared" si="232"/>
        <v>21</v>
      </c>
      <c r="E1492" t="str">
        <f t="shared" si="235"/>
        <v>Hour21</v>
      </c>
      <c r="F1492">
        <f t="shared" si="236"/>
        <v>3</v>
      </c>
      <c r="G1492" t="str">
        <f t="shared" si="237"/>
        <v>Spring</v>
      </c>
      <c r="H1492">
        <f t="shared" si="233"/>
        <v>2117</v>
      </c>
      <c r="I1492" t="e">
        <f t="shared" si="238"/>
        <v>#N/A</v>
      </c>
      <c r="J1492" t="str">
        <f t="shared" si="239"/>
        <v>Spring</v>
      </c>
      <c r="K1492">
        <f t="shared" si="240"/>
        <v>471952.2</v>
      </c>
      <c r="L1492" s="10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1"/>
        <v>62</v>
      </c>
      <c r="C1493" t="str">
        <f t="shared" si="234"/>
        <v>Day62</v>
      </c>
      <c r="D1493">
        <f t="shared" si="232"/>
        <v>22</v>
      </c>
      <c r="E1493" t="str">
        <f t="shared" si="235"/>
        <v>Hour22</v>
      </c>
      <c r="F1493">
        <f t="shared" si="236"/>
        <v>3</v>
      </c>
      <c r="G1493" t="str">
        <f t="shared" si="237"/>
        <v>Spring</v>
      </c>
      <c r="H1493">
        <f t="shared" si="233"/>
        <v>2117</v>
      </c>
      <c r="I1493" t="e">
        <f t="shared" si="238"/>
        <v>#N/A</v>
      </c>
      <c r="J1493" t="str">
        <f t="shared" si="239"/>
        <v>Spring</v>
      </c>
      <c r="K1493">
        <f t="shared" si="240"/>
        <v>451622.8</v>
      </c>
      <c r="L1493" s="10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1"/>
        <v>62</v>
      </c>
      <c r="C1494" t="str">
        <f t="shared" si="234"/>
        <v>Day62</v>
      </c>
      <c r="D1494">
        <f t="shared" si="232"/>
        <v>23</v>
      </c>
      <c r="E1494" t="str">
        <f t="shared" si="235"/>
        <v>Hour23</v>
      </c>
      <c r="F1494">
        <f t="shared" si="236"/>
        <v>3</v>
      </c>
      <c r="G1494" t="str">
        <f t="shared" si="237"/>
        <v>Spring</v>
      </c>
      <c r="H1494">
        <f t="shared" si="233"/>
        <v>2117</v>
      </c>
      <c r="I1494" t="e">
        <f t="shared" si="238"/>
        <v>#N/A</v>
      </c>
      <c r="J1494" t="str">
        <f t="shared" si="239"/>
        <v>Spring</v>
      </c>
      <c r="K1494">
        <f t="shared" si="240"/>
        <v>428491</v>
      </c>
      <c r="L1494" s="10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1"/>
        <v>63</v>
      </c>
      <c r="C1495" t="str">
        <f t="shared" si="234"/>
        <v>Day63</v>
      </c>
      <c r="D1495">
        <f t="shared" si="232"/>
        <v>0</v>
      </c>
      <c r="E1495" t="str">
        <f t="shared" si="235"/>
        <v>Hour0</v>
      </c>
      <c r="F1495">
        <f t="shared" si="236"/>
        <v>3</v>
      </c>
      <c r="G1495" t="str">
        <f t="shared" si="237"/>
        <v>Spring</v>
      </c>
      <c r="H1495">
        <f t="shared" si="233"/>
        <v>79</v>
      </c>
      <c r="I1495">
        <f t="shared" si="238"/>
        <v>461588</v>
      </c>
      <c r="J1495" t="str">
        <f t="shared" si="239"/>
        <v>Spring</v>
      </c>
      <c r="K1495">
        <f t="shared" si="240"/>
        <v>406895.2</v>
      </c>
      <c r="L1495" s="10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1"/>
        <v>63</v>
      </c>
      <c r="C1496" t="str">
        <f t="shared" si="234"/>
        <v>Day63</v>
      </c>
      <c r="D1496">
        <f t="shared" si="232"/>
        <v>1</v>
      </c>
      <c r="E1496" t="str">
        <f t="shared" si="235"/>
        <v>Hour1</v>
      </c>
      <c r="F1496">
        <f t="shared" si="236"/>
        <v>3</v>
      </c>
      <c r="G1496" t="str">
        <f t="shared" si="237"/>
        <v>Spring</v>
      </c>
      <c r="H1496">
        <f t="shared" si="233"/>
        <v>2117</v>
      </c>
      <c r="I1496" t="e">
        <f t="shared" si="238"/>
        <v>#N/A</v>
      </c>
      <c r="J1496" t="str">
        <f t="shared" si="239"/>
        <v>Spring</v>
      </c>
      <c r="K1496">
        <f t="shared" si="240"/>
        <v>395223.8</v>
      </c>
      <c r="L1496" s="10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1"/>
        <v>63</v>
      </c>
      <c r="C1497" t="str">
        <f t="shared" si="234"/>
        <v>Day63</v>
      </c>
      <c r="D1497">
        <f t="shared" si="232"/>
        <v>2</v>
      </c>
      <c r="E1497" t="str">
        <f t="shared" si="235"/>
        <v>Hour2</v>
      </c>
      <c r="F1497">
        <f t="shared" si="236"/>
        <v>3</v>
      </c>
      <c r="G1497" t="str">
        <f t="shared" si="237"/>
        <v>Spring</v>
      </c>
      <c r="H1497">
        <f t="shared" si="233"/>
        <v>2117</v>
      </c>
      <c r="I1497" t="e">
        <f t="shared" si="238"/>
        <v>#N/A</v>
      </c>
      <c r="J1497" t="str">
        <f t="shared" si="239"/>
        <v>Spring</v>
      </c>
      <c r="K1497">
        <f t="shared" si="240"/>
        <v>388055.6</v>
      </c>
      <c r="L1497" s="10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1"/>
        <v>63</v>
      </c>
      <c r="C1498" t="str">
        <f t="shared" si="234"/>
        <v>Day63</v>
      </c>
      <c r="D1498">
        <f t="shared" si="232"/>
        <v>3</v>
      </c>
      <c r="E1498" t="str">
        <f t="shared" si="235"/>
        <v>Hour3</v>
      </c>
      <c r="F1498">
        <f t="shared" si="236"/>
        <v>3</v>
      </c>
      <c r="G1498" t="str">
        <f t="shared" si="237"/>
        <v>Spring</v>
      </c>
      <c r="H1498">
        <f t="shared" si="233"/>
        <v>2117</v>
      </c>
      <c r="I1498" t="e">
        <f t="shared" si="238"/>
        <v>#N/A</v>
      </c>
      <c r="J1498" t="str">
        <f t="shared" si="239"/>
        <v>Spring</v>
      </c>
      <c r="K1498">
        <f t="shared" si="240"/>
        <v>383464.9</v>
      </c>
      <c r="L1498" s="10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1"/>
        <v>63</v>
      </c>
      <c r="C1499" t="str">
        <f t="shared" si="234"/>
        <v>Day63</v>
      </c>
      <c r="D1499">
        <f t="shared" si="232"/>
        <v>4</v>
      </c>
      <c r="E1499" t="str">
        <f t="shared" si="235"/>
        <v>Hour4</v>
      </c>
      <c r="F1499">
        <f t="shared" si="236"/>
        <v>3</v>
      </c>
      <c r="G1499" t="str">
        <f t="shared" si="237"/>
        <v>Spring</v>
      </c>
      <c r="H1499">
        <f t="shared" si="233"/>
        <v>2117</v>
      </c>
      <c r="I1499" t="e">
        <f t="shared" si="238"/>
        <v>#N/A</v>
      </c>
      <c r="J1499" t="str">
        <f t="shared" si="239"/>
        <v>Spring</v>
      </c>
      <c r="K1499">
        <f t="shared" si="240"/>
        <v>382097</v>
      </c>
      <c r="L1499" s="10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1"/>
        <v>63</v>
      </c>
      <c r="C1500" t="str">
        <f t="shared" si="234"/>
        <v>Day63</v>
      </c>
      <c r="D1500">
        <f t="shared" si="232"/>
        <v>5</v>
      </c>
      <c r="E1500" t="str">
        <f t="shared" si="235"/>
        <v>Hour5</v>
      </c>
      <c r="F1500">
        <f t="shared" si="236"/>
        <v>3</v>
      </c>
      <c r="G1500" t="str">
        <f t="shared" si="237"/>
        <v>Spring</v>
      </c>
      <c r="H1500">
        <f t="shared" si="233"/>
        <v>2117</v>
      </c>
      <c r="I1500" t="e">
        <f t="shared" si="238"/>
        <v>#N/A</v>
      </c>
      <c r="J1500" t="str">
        <f t="shared" si="239"/>
        <v>Spring</v>
      </c>
      <c r="K1500">
        <f t="shared" si="240"/>
        <v>382622.1</v>
      </c>
      <c r="L1500" s="10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1"/>
        <v>63</v>
      </c>
      <c r="C1501" t="str">
        <f t="shared" si="234"/>
        <v>Day63</v>
      </c>
      <c r="D1501">
        <f t="shared" si="232"/>
        <v>6</v>
      </c>
      <c r="E1501" t="str">
        <f t="shared" si="235"/>
        <v>Hour6</v>
      </c>
      <c r="F1501">
        <f t="shared" si="236"/>
        <v>3</v>
      </c>
      <c r="G1501" t="str">
        <f t="shared" si="237"/>
        <v>Spring</v>
      </c>
      <c r="H1501">
        <f t="shared" si="233"/>
        <v>2117</v>
      </c>
      <c r="I1501" t="e">
        <f t="shared" si="238"/>
        <v>#N/A</v>
      </c>
      <c r="J1501" t="str">
        <f t="shared" si="239"/>
        <v>Spring</v>
      </c>
      <c r="K1501">
        <f t="shared" si="240"/>
        <v>391858.3</v>
      </c>
      <c r="L1501" s="10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1"/>
        <v>63</v>
      </c>
      <c r="C1502" t="str">
        <f t="shared" si="234"/>
        <v>Day63</v>
      </c>
      <c r="D1502">
        <f t="shared" si="232"/>
        <v>7</v>
      </c>
      <c r="E1502" t="str">
        <f t="shared" si="235"/>
        <v>Hour7</v>
      </c>
      <c r="F1502">
        <f t="shared" si="236"/>
        <v>3</v>
      </c>
      <c r="G1502" t="str">
        <f t="shared" si="237"/>
        <v>Spring</v>
      </c>
      <c r="H1502">
        <f t="shared" si="233"/>
        <v>2117</v>
      </c>
      <c r="I1502" t="e">
        <f t="shared" si="238"/>
        <v>#N/A</v>
      </c>
      <c r="J1502" t="str">
        <f t="shared" si="239"/>
        <v>Spring</v>
      </c>
      <c r="K1502">
        <f t="shared" si="240"/>
        <v>407331.8</v>
      </c>
      <c r="L1502" s="10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1"/>
        <v>63</v>
      </c>
      <c r="C1503" t="str">
        <f t="shared" si="234"/>
        <v>Day63</v>
      </c>
      <c r="D1503">
        <f t="shared" si="232"/>
        <v>8</v>
      </c>
      <c r="E1503" t="str">
        <f t="shared" si="235"/>
        <v>Hour8</v>
      </c>
      <c r="F1503">
        <f t="shared" si="236"/>
        <v>3</v>
      </c>
      <c r="G1503" t="str">
        <f t="shared" si="237"/>
        <v>Spring</v>
      </c>
      <c r="H1503">
        <f t="shared" si="233"/>
        <v>2117</v>
      </c>
      <c r="I1503" t="e">
        <f t="shared" si="238"/>
        <v>#N/A</v>
      </c>
      <c r="J1503" t="str">
        <f t="shared" si="239"/>
        <v>Spring</v>
      </c>
      <c r="K1503">
        <f t="shared" si="240"/>
        <v>426162.8</v>
      </c>
      <c r="L1503" s="10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1"/>
        <v>63</v>
      </c>
      <c r="C1504" t="str">
        <f t="shared" si="234"/>
        <v>Day63</v>
      </c>
      <c r="D1504">
        <f t="shared" si="232"/>
        <v>9</v>
      </c>
      <c r="E1504" t="str">
        <f t="shared" si="235"/>
        <v>Hour9</v>
      </c>
      <c r="F1504">
        <f t="shared" si="236"/>
        <v>3</v>
      </c>
      <c r="G1504" t="str">
        <f t="shared" si="237"/>
        <v>Spring</v>
      </c>
      <c r="H1504">
        <f t="shared" si="233"/>
        <v>2117</v>
      </c>
      <c r="I1504" t="e">
        <f t="shared" si="238"/>
        <v>#N/A</v>
      </c>
      <c r="J1504" t="str">
        <f t="shared" si="239"/>
        <v>Spring</v>
      </c>
      <c r="K1504">
        <f t="shared" si="240"/>
        <v>442006.9</v>
      </c>
      <c r="L1504" s="10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1"/>
        <v>63</v>
      </c>
      <c r="C1505" t="str">
        <f t="shared" si="234"/>
        <v>Day63</v>
      </c>
      <c r="D1505">
        <f t="shared" si="232"/>
        <v>10</v>
      </c>
      <c r="E1505" t="str">
        <f t="shared" si="235"/>
        <v>Hour10</v>
      </c>
      <c r="F1505">
        <f t="shared" si="236"/>
        <v>3</v>
      </c>
      <c r="G1505" t="str">
        <f t="shared" si="237"/>
        <v>Spring</v>
      </c>
      <c r="H1505">
        <f t="shared" si="233"/>
        <v>2117</v>
      </c>
      <c r="I1505" t="e">
        <f t="shared" si="238"/>
        <v>#N/A</v>
      </c>
      <c r="J1505" t="str">
        <f t="shared" si="239"/>
        <v>Spring</v>
      </c>
      <c r="K1505">
        <f t="shared" si="240"/>
        <v>457779.9</v>
      </c>
      <c r="L1505" s="10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1"/>
        <v>63</v>
      </c>
      <c r="C1506" t="str">
        <f t="shared" si="234"/>
        <v>Day63</v>
      </c>
      <c r="D1506">
        <f t="shared" si="232"/>
        <v>11</v>
      </c>
      <c r="E1506" t="str">
        <f t="shared" si="235"/>
        <v>Hour11</v>
      </c>
      <c r="F1506">
        <f t="shared" si="236"/>
        <v>3</v>
      </c>
      <c r="G1506" t="str">
        <f t="shared" si="237"/>
        <v>Spring</v>
      </c>
      <c r="H1506">
        <f t="shared" si="233"/>
        <v>2117</v>
      </c>
      <c r="I1506" t="e">
        <f t="shared" si="238"/>
        <v>#N/A</v>
      </c>
      <c r="J1506" t="str">
        <f t="shared" si="239"/>
        <v>Spring</v>
      </c>
      <c r="K1506">
        <f t="shared" si="240"/>
        <v>461588</v>
      </c>
      <c r="L1506" s="10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1"/>
        <v>63</v>
      </c>
      <c r="C1507" t="str">
        <f t="shared" si="234"/>
        <v>Day63</v>
      </c>
      <c r="D1507">
        <f t="shared" si="232"/>
        <v>12</v>
      </c>
      <c r="E1507" t="str">
        <f t="shared" si="235"/>
        <v>Hour12</v>
      </c>
      <c r="F1507">
        <f t="shared" si="236"/>
        <v>3</v>
      </c>
      <c r="G1507" t="str">
        <f t="shared" si="237"/>
        <v>Spring</v>
      </c>
      <c r="H1507">
        <f t="shared" si="233"/>
        <v>2117</v>
      </c>
      <c r="I1507" t="e">
        <f t="shared" si="238"/>
        <v>#N/A</v>
      </c>
      <c r="J1507" t="str">
        <f t="shared" si="239"/>
        <v>Spring</v>
      </c>
      <c r="K1507">
        <f t="shared" si="240"/>
        <v>459156.3</v>
      </c>
      <c r="L1507" s="10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1"/>
        <v>63</v>
      </c>
      <c r="C1508" t="str">
        <f t="shared" si="234"/>
        <v>Day63</v>
      </c>
      <c r="D1508">
        <f t="shared" si="232"/>
        <v>13</v>
      </c>
      <c r="E1508" t="str">
        <f t="shared" si="235"/>
        <v>Hour13</v>
      </c>
      <c r="F1508">
        <f t="shared" si="236"/>
        <v>3</v>
      </c>
      <c r="G1508" t="str">
        <f t="shared" si="237"/>
        <v>Spring</v>
      </c>
      <c r="H1508">
        <f t="shared" si="233"/>
        <v>2117</v>
      </c>
      <c r="I1508" t="e">
        <f t="shared" si="238"/>
        <v>#N/A</v>
      </c>
      <c r="J1508" t="str">
        <f t="shared" si="239"/>
        <v>Spring</v>
      </c>
      <c r="K1508">
        <f t="shared" si="240"/>
        <v>456170.1</v>
      </c>
      <c r="L1508" s="10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1"/>
        <v>63</v>
      </c>
      <c r="C1509" t="str">
        <f t="shared" si="234"/>
        <v>Day63</v>
      </c>
      <c r="D1509">
        <f t="shared" si="232"/>
        <v>14</v>
      </c>
      <c r="E1509" t="str">
        <f t="shared" si="235"/>
        <v>Hour14</v>
      </c>
      <c r="F1509">
        <f t="shared" si="236"/>
        <v>3</v>
      </c>
      <c r="G1509" t="str">
        <f t="shared" si="237"/>
        <v>Spring</v>
      </c>
      <c r="H1509">
        <f t="shared" si="233"/>
        <v>2117</v>
      </c>
      <c r="I1509" t="e">
        <f t="shared" si="238"/>
        <v>#N/A</v>
      </c>
      <c r="J1509" t="str">
        <f t="shared" si="239"/>
        <v>Spring</v>
      </c>
      <c r="K1509">
        <f t="shared" si="240"/>
        <v>454808.4</v>
      </c>
      <c r="L1509" s="10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1"/>
        <v>63</v>
      </c>
      <c r="C1510" t="str">
        <f t="shared" si="234"/>
        <v>Day63</v>
      </c>
      <c r="D1510">
        <f t="shared" si="232"/>
        <v>15</v>
      </c>
      <c r="E1510" t="str">
        <f t="shared" si="235"/>
        <v>Hour15</v>
      </c>
      <c r="F1510">
        <f t="shared" si="236"/>
        <v>3</v>
      </c>
      <c r="G1510" t="str">
        <f t="shared" si="237"/>
        <v>Spring</v>
      </c>
      <c r="H1510">
        <f t="shared" si="233"/>
        <v>2117</v>
      </c>
      <c r="I1510" t="e">
        <f t="shared" si="238"/>
        <v>#N/A</v>
      </c>
      <c r="J1510" t="str">
        <f t="shared" si="239"/>
        <v>Spring</v>
      </c>
      <c r="K1510">
        <f t="shared" si="240"/>
        <v>448890.6</v>
      </c>
      <c r="L1510" s="10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1"/>
        <v>63</v>
      </c>
      <c r="C1511" t="str">
        <f t="shared" si="234"/>
        <v>Day63</v>
      </c>
      <c r="D1511">
        <f t="shared" si="232"/>
        <v>16</v>
      </c>
      <c r="E1511" t="str">
        <f t="shared" si="235"/>
        <v>Hour16</v>
      </c>
      <c r="F1511">
        <f t="shared" si="236"/>
        <v>3</v>
      </c>
      <c r="G1511" t="str">
        <f t="shared" si="237"/>
        <v>Spring</v>
      </c>
      <c r="H1511">
        <f t="shared" si="233"/>
        <v>2117</v>
      </c>
      <c r="I1511" t="e">
        <f t="shared" si="238"/>
        <v>#N/A</v>
      </c>
      <c r="J1511" t="str">
        <f t="shared" si="239"/>
        <v>Spring</v>
      </c>
      <c r="K1511">
        <f t="shared" si="240"/>
        <v>443916.1</v>
      </c>
      <c r="L1511" s="10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1"/>
        <v>63</v>
      </c>
      <c r="C1512" t="str">
        <f t="shared" si="234"/>
        <v>Day63</v>
      </c>
      <c r="D1512">
        <f t="shared" si="232"/>
        <v>17</v>
      </c>
      <c r="E1512" t="str">
        <f t="shared" si="235"/>
        <v>Hour17</v>
      </c>
      <c r="F1512">
        <f t="shared" si="236"/>
        <v>3</v>
      </c>
      <c r="G1512" t="str">
        <f t="shared" si="237"/>
        <v>Spring</v>
      </c>
      <c r="H1512">
        <f t="shared" si="233"/>
        <v>2117</v>
      </c>
      <c r="I1512" t="e">
        <f t="shared" si="238"/>
        <v>#N/A</v>
      </c>
      <c r="J1512" t="str">
        <f t="shared" si="239"/>
        <v>Spring</v>
      </c>
      <c r="K1512">
        <f t="shared" si="240"/>
        <v>449782.9</v>
      </c>
      <c r="L1512" s="10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1"/>
        <v>63</v>
      </c>
      <c r="C1513" t="str">
        <f t="shared" si="234"/>
        <v>Day63</v>
      </c>
      <c r="D1513">
        <f t="shared" si="232"/>
        <v>18</v>
      </c>
      <c r="E1513" t="str">
        <f t="shared" si="235"/>
        <v>Hour18</v>
      </c>
      <c r="F1513">
        <f t="shared" si="236"/>
        <v>3</v>
      </c>
      <c r="G1513" t="str">
        <f t="shared" si="237"/>
        <v>Spring</v>
      </c>
      <c r="H1513">
        <f t="shared" si="233"/>
        <v>2117</v>
      </c>
      <c r="I1513" t="e">
        <f t="shared" si="238"/>
        <v>#N/A</v>
      </c>
      <c r="J1513" t="str">
        <f t="shared" si="239"/>
        <v>Spring</v>
      </c>
      <c r="K1513">
        <f t="shared" si="240"/>
        <v>456508.3</v>
      </c>
      <c r="L1513" s="10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1"/>
        <v>63</v>
      </c>
      <c r="C1514" t="str">
        <f t="shared" si="234"/>
        <v>Day63</v>
      </c>
      <c r="D1514">
        <f t="shared" si="232"/>
        <v>19</v>
      </c>
      <c r="E1514" t="str">
        <f t="shared" si="235"/>
        <v>Hour19</v>
      </c>
      <c r="F1514">
        <f t="shared" si="236"/>
        <v>3</v>
      </c>
      <c r="G1514" t="str">
        <f t="shared" si="237"/>
        <v>Spring</v>
      </c>
      <c r="H1514">
        <f t="shared" si="233"/>
        <v>2117</v>
      </c>
      <c r="I1514" t="e">
        <f t="shared" si="238"/>
        <v>#N/A</v>
      </c>
      <c r="J1514" t="str">
        <f t="shared" si="239"/>
        <v>Spring</v>
      </c>
      <c r="K1514">
        <f t="shared" si="240"/>
        <v>460129.3</v>
      </c>
      <c r="L1514" s="10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1"/>
        <v>63</v>
      </c>
      <c r="C1515" t="str">
        <f t="shared" si="234"/>
        <v>Day63</v>
      </c>
      <c r="D1515">
        <f t="shared" si="232"/>
        <v>20</v>
      </c>
      <c r="E1515" t="str">
        <f t="shared" si="235"/>
        <v>Hour20</v>
      </c>
      <c r="F1515">
        <f t="shared" si="236"/>
        <v>3</v>
      </c>
      <c r="G1515" t="str">
        <f t="shared" si="237"/>
        <v>Spring</v>
      </c>
      <c r="H1515">
        <f t="shared" si="233"/>
        <v>2117</v>
      </c>
      <c r="I1515" t="e">
        <f t="shared" si="238"/>
        <v>#N/A</v>
      </c>
      <c r="J1515" t="str">
        <f t="shared" si="239"/>
        <v>Spring</v>
      </c>
      <c r="K1515">
        <f t="shared" si="240"/>
        <v>461582.6</v>
      </c>
      <c r="L1515" s="10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1"/>
        <v>63</v>
      </c>
      <c r="C1516" t="str">
        <f t="shared" si="234"/>
        <v>Day63</v>
      </c>
      <c r="D1516">
        <f t="shared" si="232"/>
        <v>21</v>
      </c>
      <c r="E1516" t="str">
        <f t="shared" si="235"/>
        <v>Hour21</v>
      </c>
      <c r="F1516">
        <f t="shared" si="236"/>
        <v>3</v>
      </c>
      <c r="G1516" t="str">
        <f t="shared" si="237"/>
        <v>Spring</v>
      </c>
      <c r="H1516">
        <f t="shared" si="233"/>
        <v>2117</v>
      </c>
      <c r="I1516" t="e">
        <f t="shared" si="238"/>
        <v>#N/A</v>
      </c>
      <c r="J1516" t="str">
        <f t="shared" si="239"/>
        <v>Spring</v>
      </c>
      <c r="K1516">
        <f t="shared" si="240"/>
        <v>456044.7</v>
      </c>
      <c r="L1516" s="10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1"/>
        <v>63</v>
      </c>
      <c r="C1517" t="str">
        <f t="shared" si="234"/>
        <v>Day63</v>
      </c>
      <c r="D1517">
        <f t="shared" si="232"/>
        <v>22</v>
      </c>
      <c r="E1517" t="str">
        <f t="shared" si="235"/>
        <v>Hour22</v>
      </c>
      <c r="F1517">
        <f t="shared" si="236"/>
        <v>3</v>
      </c>
      <c r="G1517" t="str">
        <f t="shared" si="237"/>
        <v>Spring</v>
      </c>
      <c r="H1517">
        <f t="shared" si="233"/>
        <v>2117</v>
      </c>
      <c r="I1517" t="e">
        <f t="shared" si="238"/>
        <v>#N/A</v>
      </c>
      <c r="J1517" t="str">
        <f t="shared" si="239"/>
        <v>Spring</v>
      </c>
      <c r="K1517">
        <f t="shared" si="240"/>
        <v>441508.2</v>
      </c>
      <c r="L1517" s="10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1"/>
        <v>63</v>
      </c>
      <c r="C1518" t="str">
        <f t="shared" si="234"/>
        <v>Day63</v>
      </c>
      <c r="D1518">
        <f t="shared" si="232"/>
        <v>23</v>
      </c>
      <c r="E1518" t="str">
        <f t="shared" si="235"/>
        <v>Hour23</v>
      </c>
      <c r="F1518">
        <f t="shared" si="236"/>
        <v>3</v>
      </c>
      <c r="G1518" t="str">
        <f t="shared" si="237"/>
        <v>Spring</v>
      </c>
      <c r="H1518">
        <f t="shared" si="233"/>
        <v>2117</v>
      </c>
      <c r="I1518" t="e">
        <f t="shared" si="238"/>
        <v>#N/A</v>
      </c>
      <c r="J1518" t="str">
        <f t="shared" si="239"/>
        <v>Spring</v>
      </c>
      <c r="K1518">
        <f t="shared" si="240"/>
        <v>422795.2</v>
      </c>
      <c r="L1518" s="10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1"/>
        <v>64</v>
      </c>
      <c r="C1519" t="str">
        <f t="shared" si="234"/>
        <v>Day64</v>
      </c>
      <c r="D1519">
        <f t="shared" si="232"/>
        <v>0</v>
      </c>
      <c r="E1519" t="str">
        <f t="shared" si="235"/>
        <v>Hour0</v>
      </c>
      <c r="F1519">
        <f t="shared" si="236"/>
        <v>3</v>
      </c>
      <c r="G1519" t="str">
        <f t="shared" si="237"/>
        <v>Spring</v>
      </c>
      <c r="H1519">
        <f t="shared" si="233"/>
        <v>69</v>
      </c>
      <c r="I1519">
        <f t="shared" si="238"/>
        <v>477738.4</v>
      </c>
      <c r="J1519" t="str">
        <f t="shared" si="239"/>
        <v>Spring</v>
      </c>
      <c r="K1519">
        <f t="shared" si="240"/>
        <v>405062.8</v>
      </c>
      <c r="L1519" s="10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1"/>
        <v>64</v>
      </c>
      <c r="C1520" t="str">
        <f t="shared" si="234"/>
        <v>Day64</v>
      </c>
      <c r="D1520">
        <f t="shared" si="232"/>
        <v>1</v>
      </c>
      <c r="E1520" t="str">
        <f t="shared" si="235"/>
        <v>Hour1</v>
      </c>
      <c r="F1520">
        <f t="shared" si="236"/>
        <v>3</v>
      </c>
      <c r="G1520" t="str">
        <f t="shared" si="237"/>
        <v>Spring</v>
      </c>
      <c r="H1520">
        <f t="shared" si="233"/>
        <v>2117</v>
      </c>
      <c r="I1520" t="e">
        <f t="shared" si="238"/>
        <v>#N/A</v>
      </c>
      <c r="J1520" t="str">
        <f t="shared" si="239"/>
        <v>Spring</v>
      </c>
      <c r="K1520">
        <f t="shared" si="240"/>
        <v>391920.9</v>
      </c>
      <c r="L1520" s="10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1"/>
        <v>64</v>
      </c>
      <c r="C1521" t="str">
        <f t="shared" si="234"/>
        <v>Day64</v>
      </c>
      <c r="D1521">
        <f t="shared" si="232"/>
        <v>2</v>
      </c>
      <c r="E1521" t="str">
        <f t="shared" si="235"/>
        <v>Hour2</v>
      </c>
      <c r="F1521">
        <f t="shared" si="236"/>
        <v>3</v>
      </c>
      <c r="G1521" t="str">
        <f t="shared" si="237"/>
        <v>Spring</v>
      </c>
      <c r="H1521">
        <f t="shared" si="233"/>
        <v>2117</v>
      </c>
      <c r="I1521" t="e">
        <f t="shared" si="238"/>
        <v>#N/A</v>
      </c>
      <c r="J1521" t="str">
        <f t="shared" si="239"/>
        <v>Spring</v>
      </c>
      <c r="K1521">
        <f t="shared" si="240"/>
        <v>383443.5</v>
      </c>
      <c r="L1521" s="10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1"/>
        <v>64</v>
      </c>
      <c r="C1522" t="str">
        <f t="shared" si="234"/>
        <v>Day64</v>
      </c>
      <c r="D1522">
        <f t="shared" si="232"/>
        <v>3</v>
      </c>
      <c r="E1522" t="str">
        <f t="shared" si="235"/>
        <v>Hour3</v>
      </c>
      <c r="F1522">
        <f t="shared" si="236"/>
        <v>3</v>
      </c>
      <c r="G1522" t="str">
        <f t="shared" si="237"/>
        <v>Spring</v>
      </c>
      <c r="H1522">
        <f t="shared" si="233"/>
        <v>2117</v>
      </c>
      <c r="I1522" t="e">
        <f t="shared" si="238"/>
        <v>#N/A</v>
      </c>
      <c r="J1522" t="str">
        <f t="shared" si="239"/>
        <v>Spring</v>
      </c>
      <c r="K1522">
        <f t="shared" si="240"/>
        <v>380220.4</v>
      </c>
      <c r="L1522" s="10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1"/>
        <v>64</v>
      </c>
      <c r="C1523" t="str">
        <f t="shared" si="234"/>
        <v>Day64</v>
      </c>
      <c r="D1523">
        <f t="shared" si="232"/>
        <v>4</v>
      </c>
      <c r="E1523" t="str">
        <f t="shared" si="235"/>
        <v>Hour4</v>
      </c>
      <c r="F1523">
        <f t="shared" si="236"/>
        <v>3</v>
      </c>
      <c r="G1523" t="str">
        <f t="shared" si="237"/>
        <v>Spring</v>
      </c>
      <c r="H1523">
        <f t="shared" si="233"/>
        <v>2117</v>
      </c>
      <c r="I1523" t="e">
        <f t="shared" si="238"/>
        <v>#N/A</v>
      </c>
      <c r="J1523" t="str">
        <f t="shared" si="239"/>
        <v>Spring</v>
      </c>
      <c r="K1523">
        <f t="shared" si="240"/>
        <v>381206</v>
      </c>
      <c r="L1523" s="10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1"/>
        <v>64</v>
      </c>
      <c r="C1524" t="str">
        <f t="shared" si="234"/>
        <v>Day64</v>
      </c>
      <c r="D1524">
        <f t="shared" si="232"/>
        <v>5</v>
      </c>
      <c r="E1524" t="str">
        <f t="shared" si="235"/>
        <v>Hour5</v>
      </c>
      <c r="F1524">
        <f t="shared" si="236"/>
        <v>3</v>
      </c>
      <c r="G1524" t="str">
        <f t="shared" si="237"/>
        <v>Spring</v>
      </c>
      <c r="H1524">
        <f t="shared" si="233"/>
        <v>2117</v>
      </c>
      <c r="I1524" t="e">
        <f t="shared" si="238"/>
        <v>#N/A</v>
      </c>
      <c r="J1524" t="str">
        <f t="shared" si="239"/>
        <v>Spring</v>
      </c>
      <c r="K1524">
        <f t="shared" si="240"/>
        <v>387033.5</v>
      </c>
      <c r="L1524" s="10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1"/>
        <v>64</v>
      </c>
      <c r="C1525" t="str">
        <f t="shared" si="234"/>
        <v>Day64</v>
      </c>
      <c r="D1525">
        <f t="shared" si="232"/>
        <v>6</v>
      </c>
      <c r="E1525" t="str">
        <f t="shared" si="235"/>
        <v>Hour6</v>
      </c>
      <c r="F1525">
        <f t="shared" si="236"/>
        <v>3</v>
      </c>
      <c r="G1525" t="str">
        <f t="shared" si="237"/>
        <v>Spring</v>
      </c>
      <c r="H1525">
        <f t="shared" si="233"/>
        <v>2117</v>
      </c>
      <c r="I1525" t="e">
        <f t="shared" si="238"/>
        <v>#N/A</v>
      </c>
      <c r="J1525" t="str">
        <f t="shared" si="239"/>
        <v>Spring</v>
      </c>
      <c r="K1525">
        <f t="shared" si="240"/>
        <v>397972</v>
      </c>
      <c r="L1525" s="10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1"/>
        <v>64</v>
      </c>
      <c r="C1526" t="str">
        <f t="shared" si="234"/>
        <v>Day64</v>
      </c>
      <c r="D1526">
        <f t="shared" si="232"/>
        <v>7</v>
      </c>
      <c r="E1526" t="str">
        <f t="shared" si="235"/>
        <v>Hour7</v>
      </c>
      <c r="F1526">
        <f t="shared" si="236"/>
        <v>3</v>
      </c>
      <c r="G1526" t="str">
        <f t="shared" si="237"/>
        <v>Spring</v>
      </c>
      <c r="H1526">
        <f t="shared" si="233"/>
        <v>2117</v>
      </c>
      <c r="I1526" t="e">
        <f t="shared" si="238"/>
        <v>#N/A</v>
      </c>
      <c r="J1526" t="str">
        <f t="shared" si="239"/>
        <v>Spring</v>
      </c>
      <c r="K1526">
        <f t="shared" si="240"/>
        <v>412247.8</v>
      </c>
      <c r="L1526" s="10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1"/>
        <v>64</v>
      </c>
      <c r="C1527" t="str">
        <f t="shared" si="234"/>
        <v>Day64</v>
      </c>
      <c r="D1527">
        <f t="shared" si="232"/>
        <v>8</v>
      </c>
      <c r="E1527" t="str">
        <f t="shared" si="235"/>
        <v>Hour8</v>
      </c>
      <c r="F1527">
        <f t="shared" si="236"/>
        <v>3</v>
      </c>
      <c r="G1527" t="str">
        <f t="shared" si="237"/>
        <v>Spring</v>
      </c>
      <c r="H1527">
        <f t="shared" si="233"/>
        <v>2117</v>
      </c>
      <c r="I1527" t="e">
        <f t="shared" si="238"/>
        <v>#N/A</v>
      </c>
      <c r="J1527" t="str">
        <f t="shared" si="239"/>
        <v>Spring</v>
      </c>
      <c r="K1527">
        <f t="shared" si="240"/>
        <v>425701.1</v>
      </c>
      <c r="L1527" s="10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1"/>
        <v>64</v>
      </c>
      <c r="C1528" t="str">
        <f t="shared" si="234"/>
        <v>Day64</v>
      </c>
      <c r="D1528">
        <f t="shared" si="232"/>
        <v>9</v>
      </c>
      <c r="E1528" t="str">
        <f t="shared" si="235"/>
        <v>Hour9</v>
      </c>
      <c r="F1528">
        <f t="shared" si="236"/>
        <v>3</v>
      </c>
      <c r="G1528" t="str">
        <f t="shared" si="237"/>
        <v>Spring</v>
      </c>
      <c r="H1528">
        <f t="shared" si="233"/>
        <v>2117</v>
      </c>
      <c r="I1528" t="e">
        <f t="shared" si="238"/>
        <v>#N/A</v>
      </c>
      <c r="J1528" t="str">
        <f t="shared" si="239"/>
        <v>Spring</v>
      </c>
      <c r="K1528">
        <f t="shared" si="240"/>
        <v>433125.9</v>
      </c>
      <c r="L1528" s="10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1"/>
        <v>64</v>
      </c>
      <c r="C1529" t="str">
        <f t="shared" si="234"/>
        <v>Day64</v>
      </c>
      <c r="D1529">
        <f t="shared" si="232"/>
        <v>10</v>
      </c>
      <c r="E1529" t="str">
        <f t="shared" si="235"/>
        <v>Hour10</v>
      </c>
      <c r="F1529">
        <f t="shared" si="236"/>
        <v>3</v>
      </c>
      <c r="G1529" t="str">
        <f t="shared" si="237"/>
        <v>Spring</v>
      </c>
      <c r="H1529">
        <f t="shared" si="233"/>
        <v>2117</v>
      </c>
      <c r="I1529" t="e">
        <f t="shared" si="238"/>
        <v>#N/A</v>
      </c>
      <c r="J1529" t="str">
        <f t="shared" si="239"/>
        <v>Spring</v>
      </c>
      <c r="K1529">
        <f t="shared" si="240"/>
        <v>444495.2</v>
      </c>
      <c r="L1529" s="10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1"/>
        <v>64</v>
      </c>
      <c r="C1530" t="str">
        <f t="shared" si="234"/>
        <v>Day64</v>
      </c>
      <c r="D1530">
        <f t="shared" si="232"/>
        <v>11</v>
      </c>
      <c r="E1530" t="str">
        <f t="shared" si="235"/>
        <v>Hour11</v>
      </c>
      <c r="F1530">
        <f t="shared" si="236"/>
        <v>3</v>
      </c>
      <c r="G1530" t="str">
        <f t="shared" si="237"/>
        <v>Spring</v>
      </c>
      <c r="H1530">
        <f t="shared" si="233"/>
        <v>2117</v>
      </c>
      <c r="I1530" t="e">
        <f t="shared" si="238"/>
        <v>#N/A</v>
      </c>
      <c r="J1530" t="str">
        <f t="shared" si="239"/>
        <v>Spring</v>
      </c>
      <c r="K1530">
        <f t="shared" si="240"/>
        <v>445586.4</v>
      </c>
      <c r="L1530" s="10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1"/>
        <v>64</v>
      </c>
      <c r="C1531" t="str">
        <f t="shared" si="234"/>
        <v>Day64</v>
      </c>
      <c r="D1531">
        <f t="shared" si="232"/>
        <v>12</v>
      </c>
      <c r="E1531" t="str">
        <f t="shared" si="235"/>
        <v>Hour12</v>
      </c>
      <c r="F1531">
        <f t="shared" si="236"/>
        <v>3</v>
      </c>
      <c r="G1531" t="str">
        <f t="shared" si="237"/>
        <v>Spring</v>
      </c>
      <c r="H1531">
        <f t="shared" si="233"/>
        <v>2117</v>
      </c>
      <c r="I1531" t="e">
        <f t="shared" si="238"/>
        <v>#N/A</v>
      </c>
      <c r="J1531" t="str">
        <f t="shared" si="239"/>
        <v>Spring</v>
      </c>
      <c r="K1531">
        <f t="shared" si="240"/>
        <v>443203.1</v>
      </c>
      <c r="L1531" s="10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1"/>
        <v>64</v>
      </c>
      <c r="C1532" t="str">
        <f t="shared" si="234"/>
        <v>Day64</v>
      </c>
      <c r="D1532">
        <f t="shared" si="232"/>
        <v>13</v>
      </c>
      <c r="E1532" t="str">
        <f t="shared" si="235"/>
        <v>Hour13</v>
      </c>
      <c r="F1532">
        <f t="shared" si="236"/>
        <v>3</v>
      </c>
      <c r="G1532" t="str">
        <f t="shared" si="237"/>
        <v>Spring</v>
      </c>
      <c r="H1532">
        <f t="shared" si="233"/>
        <v>2117</v>
      </c>
      <c r="I1532" t="e">
        <f t="shared" si="238"/>
        <v>#N/A</v>
      </c>
      <c r="J1532" t="str">
        <f t="shared" si="239"/>
        <v>Spring</v>
      </c>
      <c r="K1532">
        <f t="shared" si="240"/>
        <v>438746.8</v>
      </c>
      <c r="L1532" s="10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1"/>
        <v>64</v>
      </c>
      <c r="C1533" t="str">
        <f t="shared" si="234"/>
        <v>Day64</v>
      </c>
      <c r="D1533">
        <f t="shared" si="232"/>
        <v>14</v>
      </c>
      <c r="E1533" t="str">
        <f t="shared" si="235"/>
        <v>Hour14</v>
      </c>
      <c r="F1533">
        <f t="shared" si="236"/>
        <v>3</v>
      </c>
      <c r="G1533" t="str">
        <f t="shared" si="237"/>
        <v>Spring</v>
      </c>
      <c r="H1533">
        <f t="shared" si="233"/>
        <v>2117</v>
      </c>
      <c r="I1533" t="e">
        <f t="shared" si="238"/>
        <v>#N/A</v>
      </c>
      <c r="J1533" t="str">
        <f t="shared" si="239"/>
        <v>Spring</v>
      </c>
      <c r="K1533">
        <f t="shared" si="240"/>
        <v>437642.2</v>
      </c>
      <c r="L1533" s="10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1"/>
        <v>64</v>
      </c>
      <c r="C1534" t="str">
        <f t="shared" si="234"/>
        <v>Day64</v>
      </c>
      <c r="D1534">
        <f t="shared" si="232"/>
        <v>15</v>
      </c>
      <c r="E1534" t="str">
        <f t="shared" si="235"/>
        <v>Hour15</v>
      </c>
      <c r="F1534">
        <f t="shared" si="236"/>
        <v>3</v>
      </c>
      <c r="G1534" t="str">
        <f t="shared" si="237"/>
        <v>Spring</v>
      </c>
      <c r="H1534">
        <f t="shared" si="233"/>
        <v>2117</v>
      </c>
      <c r="I1534" t="e">
        <f t="shared" si="238"/>
        <v>#N/A</v>
      </c>
      <c r="J1534" t="str">
        <f t="shared" si="239"/>
        <v>Spring</v>
      </c>
      <c r="K1534">
        <f t="shared" si="240"/>
        <v>435211.3</v>
      </c>
      <c r="L1534" s="10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1"/>
        <v>64</v>
      </c>
      <c r="C1535" t="str">
        <f t="shared" si="234"/>
        <v>Day64</v>
      </c>
      <c r="D1535">
        <f t="shared" si="232"/>
        <v>16</v>
      </c>
      <c r="E1535" t="str">
        <f t="shared" si="235"/>
        <v>Hour16</v>
      </c>
      <c r="F1535">
        <f t="shared" si="236"/>
        <v>3</v>
      </c>
      <c r="G1535" t="str">
        <f t="shared" si="237"/>
        <v>Spring</v>
      </c>
      <c r="H1535">
        <f t="shared" si="233"/>
        <v>2117</v>
      </c>
      <c r="I1535" t="e">
        <f t="shared" si="238"/>
        <v>#N/A</v>
      </c>
      <c r="J1535" t="str">
        <f t="shared" si="239"/>
        <v>Spring</v>
      </c>
      <c r="K1535">
        <f t="shared" si="240"/>
        <v>436512.2</v>
      </c>
      <c r="L1535" s="10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1"/>
        <v>64</v>
      </c>
      <c r="C1536" t="str">
        <f t="shared" si="234"/>
        <v>Day64</v>
      </c>
      <c r="D1536">
        <f t="shared" si="232"/>
        <v>17</v>
      </c>
      <c r="E1536" t="str">
        <f t="shared" si="235"/>
        <v>Hour17</v>
      </c>
      <c r="F1536">
        <f t="shared" si="236"/>
        <v>3</v>
      </c>
      <c r="G1536" t="str">
        <f t="shared" si="237"/>
        <v>Spring</v>
      </c>
      <c r="H1536">
        <f t="shared" si="233"/>
        <v>2117</v>
      </c>
      <c r="I1536" t="e">
        <f t="shared" si="238"/>
        <v>#N/A</v>
      </c>
      <c r="J1536" t="str">
        <f t="shared" si="239"/>
        <v>Spring</v>
      </c>
      <c r="K1536">
        <f t="shared" si="240"/>
        <v>447432.3</v>
      </c>
      <c r="L1536" s="10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1"/>
        <v>64</v>
      </c>
      <c r="C1537" t="str">
        <f t="shared" si="234"/>
        <v>Day64</v>
      </c>
      <c r="D1537">
        <f t="shared" si="232"/>
        <v>18</v>
      </c>
      <c r="E1537" t="str">
        <f t="shared" si="235"/>
        <v>Hour18</v>
      </c>
      <c r="F1537">
        <f t="shared" si="236"/>
        <v>3</v>
      </c>
      <c r="G1537" t="str">
        <f t="shared" si="237"/>
        <v>Spring</v>
      </c>
      <c r="H1537">
        <f t="shared" si="233"/>
        <v>2117</v>
      </c>
      <c r="I1537" t="e">
        <f t="shared" si="238"/>
        <v>#N/A</v>
      </c>
      <c r="J1537" t="str">
        <f t="shared" si="239"/>
        <v>Spring</v>
      </c>
      <c r="K1537">
        <f t="shared" si="240"/>
        <v>463184.4</v>
      </c>
      <c r="L1537" s="10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1"/>
        <v>64</v>
      </c>
      <c r="C1538" t="str">
        <f t="shared" si="234"/>
        <v>Day64</v>
      </c>
      <c r="D1538">
        <f t="shared" si="232"/>
        <v>19</v>
      </c>
      <c r="E1538" t="str">
        <f t="shared" si="235"/>
        <v>Hour19</v>
      </c>
      <c r="F1538">
        <f t="shared" si="236"/>
        <v>3</v>
      </c>
      <c r="G1538" t="str">
        <f t="shared" si="237"/>
        <v>Spring</v>
      </c>
      <c r="H1538">
        <f t="shared" si="233"/>
        <v>2117</v>
      </c>
      <c r="I1538" t="e">
        <f t="shared" si="238"/>
        <v>#N/A</v>
      </c>
      <c r="J1538" t="str">
        <f t="shared" si="239"/>
        <v>Spring</v>
      </c>
      <c r="K1538">
        <f t="shared" si="240"/>
        <v>474062.4</v>
      </c>
      <c r="L1538" s="10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1"/>
        <v>64</v>
      </c>
      <c r="C1539" t="str">
        <f t="shared" si="234"/>
        <v>Day64</v>
      </c>
      <c r="D1539">
        <f t="shared" si="232"/>
        <v>20</v>
      </c>
      <c r="E1539" t="str">
        <f t="shared" si="235"/>
        <v>Hour20</v>
      </c>
      <c r="F1539">
        <f t="shared" si="236"/>
        <v>3</v>
      </c>
      <c r="G1539" t="str">
        <f t="shared" si="237"/>
        <v>Spring</v>
      </c>
      <c r="H1539">
        <f t="shared" si="233"/>
        <v>2117</v>
      </c>
      <c r="I1539" t="e">
        <f t="shared" si="238"/>
        <v>#N/A</v>
      </c>
      <c r="J1539" t="str">
        <f t="shared" si="239"/>
        <v>Spring</v>
      </c>
      <c r="K1539">
        <f t="shared" si="240"/>
        <v>477738.4</v>
      </c>
      <c r="L1539" s="10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1"/>
        <v>64</v>
      </c>
      <c r="C1540" t="str">
        <f t="shared" si="234"/>
        <v>Day64</v>
      </c>
      <c r="D1540">
        <f t="shared" si="232"/>
        <v>21</v>
      </c>
      <c r="E1540" t="str">
        <f t="shared" si="235"/>
        <v>Hour21</v>
      </c>
      <c r="F1540">
        <f t="shared" si="236"/>
        <v>3</v>
      </c>
      <c r="G1540" t="str">
        <f t="shared" si="237"/>
        <v>Spring</v>
      </c>
      <c r="H1540">
        <f t="shared" si="233"/>
        <v>2117</v>
      </c>
      <c r="I1540" t="e">
        <f t="shared" si="238"/>
        <v>#N/A</v>
      </c>
      <c r="J1540" t="str">
        <f t="shared" si="239"/>
        <v>Spring</v>
      </c>
      <c r="K1540">
        <f t="shared" si="240"/>
        <v>471387.9</v>
      </c>
      <c r="L1540" s="10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1"/>
        <v>64</v>
      </c>
      <c r="C1541" t="str">
        <f t="shared" si="234"/>
        <v>Day64</v>
      </c>
      <c r="D1541">
        <f t="shared" si="232"/>
        <v>22</v>
      </c>
      <c r="E1541" t="str">
        <f t="shared" si="235"/>
        <v>Hour22</v>
      </c>
      <c r="F1541">
        <f t="shared" si="236"/>
        <v>3</v>
      </c>
      <c r="G1541" t="str">
        <f t="shared" si="237"/>
        <v>Spring</v>
      </c>
      <c r="H1541">
        <f t="shared" si="233"/>
        <v>2117</v>
      </c>
      <c r="I1541" t="e">
        <f t="shared" si="238"/>
        <v>#N/A</v>
      </c>
      <c r="J1541" t="str">
        <f t="shared" si="239"/>
        <v>Spring</v>
      </c>
      <c r="K1541">
        <f t="shared" si="240"/>
        <v>453715</v>
      </c>
      <c r="L1541" s="10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1"/>
        <v>64</v>
      </c>
      <c r="C1542" t="str">
        <f t="shared" si="234"/>
        <v>Day64</v>
      </c>
      <c r="D1542">
        <f t="shared" si="232"/>
        <v>23</v>
      </c>
      <c r="E1542" t="str">
        <f t="shared" si="235"/>
        <v>Hour23</v>
      </c>
      <c r="F1542">
        <f t="shared" si="236"/>
        <v>3</v>
      </c>
      <c r="G1542" t="str">
        <f t="shared" si="237"/>
        <v>Spring</v>
      </c>
      <c r="H1542">
        <f t="shared" si="233"/>
        <v>2117</v>
      </c>
      <c r="I1542" t="e">
        <f t="shared" si="238"/>
        <v>#N/A</v>
      </c>
      <c r="J1542" t="str">
        <f t="shared" si="239"/>
        <v>Spring</v>
      </c>
      <c r="K1542">
        <f t="shared" si="240"/>
        <v>431832.4</v>
      </c>
      <c r="L1542" s="10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1">CEILING(A1543/24,1)</f>
        <v>65</v>
      </c>
      <c r="C1543" t="str">
        <f t="shared" si="234"/>
        <v>Day65</v>
      </c>
      <c r="D1543">
        <f t="shared" ref="D1543:D1606" si="242">A1543-(B1543-1)*24-1</f>
        <v>0</v>
      </c>
      <c r="E1543" t="str">
        <f t="shared" si="235"/>
        <v>Hour0</v>
      </c>
      <c r="F1543">
        <f t="shared" si="236"/>
        <v>3</v>
      </c>
      <c r="G1543" t="str">
        <f t="shared" si="237"/>
        <v>Spring</v>
      </c>
      <c r="H1543">
        <f t="shared" ref="H1543:H1606" si="243">COUNTIFS($G$7:$G$8766,G1543,$I$7:$I$8766,"&gt;"&amp;I1543+1)+1</f>
        <v>29</v>
      </c>
      <c r="I1543">
        <f t="shared" si="238"/>
        <v>516762.8</v>
      </c>
      <c r="J1543" t="str">
        <f t="shared" si="239"/>
        <v>Spring</v>
      </c>
      <c r="K1543">
        <f t="shared" si="240"/>
        <v>412353.5</v>
      </c>
      <c r="L1543" s="10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1"/>
        <v>65</v>
      </c>
      <c r="C1544" t="str">
        <f t="shared" ref="C1544:C1607" si="244">CONCATENATE("Day",B1544)</f>
        <v>Day65</v>
      </c>
      <c r="D1544">
        <f t="shared" si="242"/>
        <v>1</v>
      </c>
      <c r="E1544" t="str">
        <f t="shared" ref="E1544:E1607" si="245">CONCATENATE("Hour",D1544)</f>
        <v>Hour1</v>
      </c>
      <c r="F1544">
        <f t="shared" ref="F1544:F1607" si="246">MONTH(B1544)</f>
        <v>3</v>
      </c>
      <c r="G1544" t="str">
        <f t="shared" ref="G1544:G1607" si="247">IF(AND(F1544&gt;=3,F1544&lt;=5),"Spring",IF(AND(F1544&gt;=6,F1544&lt;=8),"Summer",IF(AND(F1544&gt;=9,F1544&lt;=10),"Fall","Winter")))</f>
        <v>Spring</v>
      </c>
      <c r="H1544">
        <f t="shared" si="243"/>
        <v>2117</v>
      </c>
      <c r="I1544" t="e">
        <f t="shared" ref="I1544:I1607" si="248">IF(B1544=B1543,NA(),_xlfn.MAXIFS($K$7:$K$8766,$B$7:$B$8766,B1544))</f>
        <v>#N/A</v>
      </c>
      <c r="J1544" t="str">
        <f t="shared" ref="J1544:J1607" si="249">IF(B1544=B1543,J1543,IF(AND(OR(G1544="Winter",G1544="Summer"),H1544&lt;=5),CONCATENATE(G1544," Peak"),G1544))</f>
        <v>Spring</v>
      </c>
      <c r="K1544">
        <f t="shared" ref="K1544:K1607" si="250">_xlfn.XLOOKUP("generation",$L$6:$CO$6,$L1544:$CO1544)</f>
        <v>399242.8</v>
      </c>
      <c r="L1544" s="10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1"/>
        <v>65</v>
      </c>
      <c r="C1545" t="str">
        <f t="shared" si="244"/>
        <v>Day65</v>
      </c>
      <c r="D1545">
        <f t="shared" si="242"/>
        <v>2</v>
      </c>
      <c r="E1545" t="str">
        <f t="shared" si="245"/>
        <v>Hour2</v>
      </c>
      <c r="F1545">
        <f t="shared" si="246"/>
        <v>3</v>
      </c>
      <c r="G1545" t="str">
        <f t="shared" si="247"/>
        <v>Spring</v>
      </c>
      <c r="H1545">
        <f t="shared" si="243"/>
        <v>2117</v>
      </c>
      <c r="I1545" t="e">
        <f t="shared" si="248"/>
        <v>#N/A</v>
      </c>
      <c r="J1545" t="str">
        <f t="shared" si="249"/>
        <v>Spring</v>
      </c>
      <c r="K1545">
        <f t="shared" si="250"/>
        <v>393748.2</v>
      </c>
      <c r="L1545" s="10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1"/>
        <v>65</v>
      </c>
      <c r="C1546" t="str">
        <f t="shared" si="244"/>
        <v>Day65</v>
      </c>
      <c r="D1546">
        <f t="shared" si="242"/>
        <v>3</v>
      </c>
      <c r="E1546" t="str">
        <f t="shared" si="245"/>
        <v>Hour3</v>
      </c>
      <c r="F1546">
        <f t="shared" si="246"/>
        <v>3</v>
      </c>
      <c r="G1546" t="str">
        <f t="shared" si="247"/>
        <v>Spring</v>
      </c>
      <c r="H1546">
        <f t="shared" si="243"/>
        <v>2117</v>
      </c>
      <c r="I1546" t="e">
        <f t="shared" si="248"/>
        <v>#N/A</v>
      </c>
      <c r="J1546" t="str">
        <f t="shared" si="249"/>
        <v>Spring</v>
      </c>
      <c r="K1546">
        <f t="shared" si="250"/>
        <v>394616.2</v>
      </c>
      <c r="L1546" s="10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1"/>
        <v>65</v>
      </c>
      <c r="C1547" t="str">
        <f t="shared" si="244"/>
        <v>Day65</v>
      </c>
      <c r="D1547">
        <f t="shared" si="242"/>
        <v>4</v>
      </c>
      <c r="E1547" t="str">
        <f t="shared" si="245"/>
        <v>Hour4</v>
      </c>
      <c r="F1547">
        <f t="shared" si="246"/>
        <v>3</v>
      </c>
      <c r="G1547" t="str">
        <f t="shared" si="247"/>
        <v>Spring</v>
      </c>
      <c r="H1547">
        <f t="shared" si="243"/>
        <v>2117</v>
      </c>
      <c r="I1547" t="e">
        <f t="shared" si="248"/>
        <v>#N/A</v>
      </c>
      <c r="J1547" t="str">
        <f t="shared" si="249"/>
        <v>Spring</v>
      </c>
      <c r="K1547">
        <f t="shared" si="250"/>
        <v>405652.2</v>
      </c>
      <c r="L1547" s="10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1"/>
        <v>65</v>
      </c>
      <c r="C1548" t="str">
        <f t="shared" si="244"/>
        <v>Day65</v>
      </c>
      <c r="D1548">
        <f t="shared" si="242"/>
        <v>5</v>
      </c>
      <c r="E1548" t="str">
        <f t="shared" si="245"/>
        <v>Hour5</v>
      </c>
      <c r="F1548">
        <f t="shared" si="246"/>
        <v>3</v>
      </c>
      <c r="G1548" t="str">
        <f t="shared" si="247"/>
        <v>Spring</v>
      </c>
      <c r="H1548">
        <f t="shared" si="243"/>
        <v>2117</v>
      </c>
      <c r="I1548" t="e">
        <f t="shared" si="248"/>
        <v>#N/A</v>
      </c>
      <c r="J1548" t="str">
        <f t="shared" si="249"/>
        <v>Spring</v>
      </c>
      <c r="K1548">
        <f t="shared" si="250"/>
        <v>429527.6</v>
      </c>
      <c r="L1548" s="10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1"/>
        <v>65</v>
      </c>
      <c r="C1549" t="str">
        <f t="shared" si="244"/>
        <v>Day65</v>
      </c>
      <c r="D1549">
        <f t="shared" si="242"/>
        <v>6</v>
      </c>
      <c r="E1549" t="str">
        <f t="shared" si="245"/>
        <v>Hour6</v>
      </c>
      <c r="F1549">
        <f t="shared" si="246"/>
        <v>3</v>
      </c>
      <c r="G1549" t="str">
        <f t="shared" si="247"/>
        <v>Spring</v>
      </c>
      <c r="H1549">
        <f t="shared" si="243"/>
        <v>2117</v>
      </c>
      <c r="I1549" t="e">
        <f t="shared" si="248"/>
        <v>#N/A</v>
      </c>
      <c r="J1549" t="str">
        <f t="shared" si="249"/>
        <v>Spring</v>
      </c>
      <c r="K1549">
        <f t="shared" si="250"/>
        <v>460052.6</v>
      </c>
      <c r="L1549" s="10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1"/>
        <v>65</v>
      </c>
      <c r="C1550" t="str">
        <f t="shared" si="244"/>
        <v>Day65</v>
      </c>
      <c r="D1550">
        <f t="shared" si="242"/>
        <v>7</v>
      </c>
      <c r="E1550" t="str">
        <f t="shared" si="245"/>
        <v>Hour7</v>
      </c>
      <c r="F1550">
        <f t="shared" si="246"/>
        <v>3</v>
      </c>
      <c r="G1550" t="str">
        <f t="shared" si="247"/>
        <v>Spring</v>
      </c>
      <c r="H1550">
        <f t="shared" si="243"/>
        <v>2117</v>
      </c>
      <c r="I1550" t="e">
        <f t="shared" si="248"/>
        <v>#N/A</v>
      </c>
      <c r="J1550" t="str">
        <f t="shared" si="249"/>
        <v>Spring</v>
      </c>
      <c r="K1550">
        <f t="shared" si="250"/>
        <v>481891.8</v>
      </c>
      <c r="L1550" s="10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1"/>
        <v>65</v>
      </c>
      <c r="C1551" t="str">
        <f t="shared" si="244"/>
        <v>Day65</v>
      </c>
      <c r="D1551">
        <f t="shared" si="242"/>
        <v>8</v>
      </c>
      <c r="E1551" t="str">
        <f t="shared" si="245"/>
        <v>Hour8</v>
      </c>
      <c r="F1551">
        <f t="shared" si="246"/>
        <v>3</v>
      </c>
      <c r="G1551" t="str">
        <f t="shared" si="247"/>
        <v>Spring</v>
      </c>
      <c r="H1551">
        <f t="shared" si="243"/>
        <v>2117</v>
      </c>
      <c r="I1551" t="e">
        <f t="shared" si="248"/>
        <v>#N/A</v>
      </c>
      <c r="J1551" t="str">
        <f t="shared" si="249"/>
        <v>Spring</v>
      </c>
      <c r="K1551">
        <f t="shared" si="250"/>
        <v>491650.6</v>
      </c>
      <c r="L1551" s="10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1"/>
        <v>65</v>
      </c>
      <c r="C1552" t="str">
        <f t="shared" si="244"/>
        <v>Day65</v>
      </c>
      <c r="D1552">
        <f t="shared" si="242"/>
        <v>9</v>
      </c>
      <c r="E1552" t="str">
        <f t="shared" si="245"/>
        <v>Hour9</v>
      </c>
      <c r="F1552">
        <f t="shared" si="246"/>
        <v>3</v>
      </c>
      <c r="G1552" t="str">
        <f t="shared" si="247"/>
        <v>Spring</v>
      </c>
      <c r="H1552">
        <f t="shared" si="243"/>
        <v>2117</v>
      </c>
      <c r="I1552" t="e">
        <f t="shared" si="248"/>
        <v>#N/A</v>
      </c>
      <c r="J1552" t="str">
        <f t="shared" si="249"/>
        <v>Spring</v>
      </c>
      <c r="K1552">
        <f t="shared" si="250"/>
        <v>493813.1</v>
      </c>
      <c r="L1552" s="10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1"/>
        <v>65</v>
      </c>
      <c r="C1553" t="str">
        <f t="shared" si="244"/>
        <v>Day65</v>
      </c>
      <c r="D1553">
        <f t="shared" si="242"/>
        <v>10</v>
      </c>
      <c r="E1553" t="str">
        <f t="shared" si="245"/>
        <v>Hour10</v>
      </c>
      <c r="F1553">
        <f t="shared" si="246"/>
        <v>3</v>
      </c>
      <c r="G1553" t="str">
        <f t="shared" si="247"/>
        <v>Spring</v>
      </c>
      <c r="H1553">
        <f t="shared" si="243"/>
        <v>2117</v>
      </c>
      <c r="I1553" t="e">
        <f t="shared" si="248"/>
        <v>#N/A</v>
      </c>
      <c r="J1553" t="str">
        <f t="shared" si="249"/>
        <v>Spring</v>
      </c>
      <c r="K1553">
        <f t="shared" si="250"/>
        <v>491501.8</v>
      </c>
      <c r="L1553" s="10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1"/>
        <v>65</v>
      </c>
      <c r="C1554" t="str">
        <f t="shared" si="244"/>
        <v>Day65</v>
      </c>
      <c r="D1554">
        <f t="shared" si="242"/>
        <v>11</v>
      </c>
      <c r="E1554" t="str">
        <f t="shared" si="245"/>
        <v>Hour11</v>
      </c>
      <c r="F1554">
        <f t="shared" si="246"/>
        <v>3</v>
      </c>
      <c r="G1554" t="str">
        <f t="shared" si="247"/>
        <v>Spring</v>
      </c>
      <c r="H1554">
        <f t="shared" si="243"/>
        <v>2117</v>
      </c>
      <c r="I1554" t="e">
        <f t="shared" si="248"/>
        <v>#N/A</v>
      </c>
      <c r="J1554" t="str">
        <f t="shared" si="249"/>
        <v>Spring</v>
      </c>
      <c r="K1554">
        <f t="shared" si="250"/>
        <v>489073.4</v>
      </c>
      <c r="L1554" s="10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1"/>
        <v>65</v>
      </c>
      <c r="C1555" t="str">
        <f t="shared" si="244"/>
        <v>Day65</v>
      </c>
      <c r="D1555">
        <f t="shared" si="242"/>
        <v>12</v>
      </c>
      <c r="E1555" t="str">
        <f t="shared" si="245"/>
        <v>Hour12</v>
      </c>
      <c r="F1555">
        <f t="shared" si="246"/>
        <v>3</v>
      </c>
      <c r="G1555" t="str">
        <f t="shared" si="247"/>
        <v>Spring</v>
      </c>
      <c r="H1555">
        <f t="shared" si="243"/>
        <v>2117</v>
      </c>
      <c r="I1555" t="e">
        <f t="shared" si="248"/>
        <v>#N/A</v>
      </c>
      <c r="J1555" t="str">
        <f t="shared" si="249"/>
        <v>Spring</v>
      </c>
      <c r="K1555">
        <f t="shared" si="250"/>
        <v>486113.3</v>
      </c>
      <c r="L1555" s="10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1"/>
        <v>65</v>
      </c>
      <c r="C1556" t="str">
        <f t="shared" si="244"/>
        <v>Day65</v>
      </c>
      <c r="D1556">
        <f t="shared" si="242"/>
        <v>13</v>
      </c>
      <c r="E1556" t="str">
        <f t="shared" si="245"/>
        <v>Hour13</v>
      </c>
      <c r="F1556">
        <f t="shared" si="246"/>
        <v>3</v>
      </c>
      <c r="G1556" t="str">
        <f t="shared" si="247"/>
        <v>Spring</v>
      </c>
      <c r="H1556">
        <f t="shared" si="243"/>
        <v>2117</v>
      </c>
      <c r="I1556" t="e">
        <f t="shared" si="248"/>
        <v>#N/A</v>
      </c>
      <c r="J1556" t="str">
        <f t="shared" si="249"/>
        <v>Spring</v>
      </c>
      <c r="K1556">
        <f t="shared" si="250"/>
        <v>486938.6</v>
      </c>
      <c r="L1556" s="10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1"/>
        <v>65</v>
      </c>
      <c r="C1557" t="str">
        <f t="shared" si="244"/>
        <v>Day65</v>
      </c>
      <c r="D1557">
        <f t="shared" si="242"/>
        <v>14</v>
      </c>
      <c r="E1557" t="str">
        <f t="shared" si="245"/>
        <v>Hour14</v>
      </c>
      <c r="F1557">
        <f t="shared" si="246"/>
        <v>3</v>
      </c>
      <c r="G1557" t="str">
        <f t="shared" si="247"/>
        <v>Spring</v>
      </c>
      <c r="H1557">
        <f t="shared" si="243"/>
        <v>2117</v>
      </c>
      <c r="I1557" t="e">
        <f t="shared" si="248"/>
        <v>#N/A</v>
      </c>
      <c r="J1557" t="str">
        <f t="shared" si="249"/>
        <v>Spring</v>
      </c>
      <c r="K1557">
        <f t="shared" si="250"/>
        <v>484849.1</v>
      </c>
      <c r="L1557" s="10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1"/>
        <v>65</v>
      </c>
      <c r="C1558" t="str">
        <f t="shared" si="244"/>
        <v>Day65</v>
      </c>
      <c r="D1558">
        <f t="shared" si="242"/>
        <v>15</v>
      </c>
      <c r="E1558" t="str">
        <f t="shared" si="245"/>
        <v>Hour15</v>
      </c>
      <c r="F1558">
        <f t="shared" si="246"/>
        <v>3</v>
      </c>
      <c r="G1558" t="str">
        <f t="shared" si="247"/>
        <v>Spring</v>
      </c>
      <c r="H1558">
        <f t="shared" si="243"/>
        <v>2117</v>
      </c>
      <c r="I1558" t="e">
        <f t="shared" si="248"/>
        <v>#N/A</v>
      </c>
      <c r="J1558" t="str">
        <f t="shared" si="249"/>
        <v>Spring</v>
      </c>
      <c r="K1558">
        <f t="shared" si="250"/>
        <v>484225.4</v>
      </c>
      <c r="L1558" s="10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1"/>
        <v>65</v>
      </c>
      <c r="C1559" t="str">
        <f t="shared" si="244"/>
        <v>Day65</v>
      </c>
      <c r="D1559">
        <f t="shared" si="242"/>
        <v>16</v>
      </c>
      <c r="E1559" t="str">
        <f t="shared" si="245"/>
        <v>Hour16</v>
      </c>
      <c r="F1559">
        <f t="shared" si="246"/>
        <v>3</v>
      </c>
      <c r="G1559" t="str">
        <f t="shared" si="247"/>
        <v>Spring</v>
      </c>
      <c r="H1559">
        <f t="shared" si="243"/>
        <v>2117</v>
      </c>
      <c r="I1559" t="e">
        <f t="shared" si="248"/>
        <v>#N/A</v>
      </c>
      <c r="J1559" t="str">
        <f t="shared" si="249"/>
        <v>Spring</v>
      </c>
      <c r="K1559">
        <f t="shared" si="250"/>
        <v>484794.6</v>
      </c>
      <c r="L1559" s="10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1"/>
        <v>65</v>
      </c>
      <c r="C1560" t="str">
        <f t="shared" si="244"/>
        <v>Day65</v>
      </c>
      <c r="D1560">
        <f t="shared" si="242"/>
        <v>17</v>
      </c>
      <c r="E1560" t="str">
        <f t="shared" si="245"/>
        <v>Hour17</v>
      </c>
      <c r="F1560">
        <f t="shared" si="246"/>
        <v>3</v>
      </c>
      <c r="G1560" t="str">
        <f t="shared" si="247"/>
        <v>Spring</v>
      </c>
      <c r="H1560">
        <f t="shared" si="243"/>
        <v>2117</v>
      </c>
      <c r="I1560" t="e">
        <f t="shared" si="248"/>
        <v>#N/A</v>
      </c>
      <c r="J1560" t="str">
        <f t="shared" si="249"/>
        <v>Spring</v>
      </c>
      <c r="K1560">
        <f t="shared" si="250"/>
        <v>496539.6</v>
      </c>
      <c r="L1560" s="10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1"/>
        <v>65</v>
      </c>
      <c r="C1561" t="str">
        <f t="shared" si="244"/>
        <v>Day65</v>
      </c>
      <c r="D1561">
        <f t="shared" si="242"/>
        <v>18</v>
      </c>
      <c r="E1561" t="str">
        <f t="shared" si="245"/>
        <v>Hour18</v>
      </c>
      <c r="F1561">
        <f t="shared" si="246"/>
        <v>3</v>
      </c>
      <c r="G1561" t="str">
        <f t="shared" si="247"/>
        <v>Spring</v>
      </c>
      <c r="H1561">
        <f t="shared" si="243"/>
        <v>2117</v>
      </c>
      <c r="I1561" t="e">
        <f t="shared" si="248"/>
        <v>#N/A</v>
      </c>
      <c r="J1561" t="str">
        <f t="shared" si="249"/>
        <v>Spring</v>
      </c>
      <c r="K1561">
        <f t="shared" si="250"/>
        <v>507618.4</v>
      </c>
      <c r="L1561" s="10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1"/>
        <v>65</v>
      </c>
      <c r="C1562" t="str">
        <f t="shared" si="244"/>
        <v>Day65</v>
      </c>
      <c r="D1562">
        <f t="shared" si="242"/>
        <v>19</v>
      </c>
      <c r="E1562" t="str">
        <f t="shared" si="245"/>
        <v>Hour19</v>
      </c>
      <c r="F1562">
        <f t="shared" si="246"/>
        <v>3</v>
      </c>
      <c r="G1562" t="str">
        <f t="shared" si="247"/>
        <v>Spring</v>
      </c>
      <c r="H1562">
        <f t="shared" si="243"/>
        <v>2117</v>
      </c>
      <c r="I1562" t="e">
        <f t="shared" si="248"/>
        <v>#N/A</v>
      </c>
      <c r="J1562" t="str">
        <f t="shared" si="249"/>
        <v>Spring</v>
      </c>
      <c r="K1562">
        <f t="shared" si="250"/>
        <v>516762.8</v>
      </c>
      <c r="L1562" s="10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1"/>
        <v>65</v>
      </c>
      <c r="C1563" t="str">
        <f t="shared" si="244"/>
        <v>Day65</v>
      </c>
      <c r="D1563">
        <f t="shared" si="242"/>
        <v>20</v>
      </c>
      <c r="E1563" t="str">
        <f t="shared" si="245"/>
        <v>Hour20</v>
      </c>
      <c r="F1563">
        <f t="shared" si="246"/>
        <v>3</v>
      </c>
      <c r="G1563" t="str">
        <f t="shared" si="247"/>
        <v>Spring</v>
      </c>
      <c r="H1563">
        <f t="shared" si="243"/>
        <v>2117</v>
      </c>
      <c r="I1563" t="e">
        <f t="shared" si="248"/>
        <v>#N/A</v>
      </c>
      <c r="J1563" t="str">
        <f t="shared" si="249"/>
        <v>Spring</v>
      </c>
      <c r="K1563">
        <f t="shared" si="250"/>
        <v>515821.4</v>
      </c>
      <c r="L1563" s="10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1"/>
        <v>65</v>
      </c>
      <c r="C1564" t="str">
        <f t="shared" si="244"/>
        <v>Day65</v>
      </c>
      <c r="D1564">
        <f t="shared" si="242"/>
        <v>21</v>
      </c>
      <c r="E1564" t="str">
        <f t="shared" si="245"/>
        <v>Hour21</v>
      </c>
      <c r="F1564">
        <f t="shared" si="246"/>
        <v>3</v>
      </c>
      <c r="G1564" t="str">
        <f t="shared" si="247"/>
        <v>Spring</v>
      </c>
      <c r="H1564">
        <f t="shared" si="243"/>
        <v>2117</v>
      </c>
      <c r="I1564" t="e">
        <f t="shared" si="248"/>
        <v>#N/A</v>
      </c>
      <c r="J1564" t="str">
        <f t="shared" si="249"/>
        <v>Spring</v>
      </c>
      <c r="K1564">
        <f t="shared" si="250"/>
        <v>505411.7</v>
      </c>
      <c r="L1564" s="10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1"/>
        <v>65</v>
      </c>
      <c r="C1565" t="str">
        <f t="shared" si="244"/>
        <v>Day65</v>
      </c>
      <c r="D1565">
        <f t="shared" si="242"/>
        <v>22</v>
      </c>
      <c r="E1565" t="str">
        <f t="shared" si="245"/>
        <v>Hour22</v>
      </c>
      <c r="F1565">
        <f t="shared" si="246"/>
        <v>3</v>
      </c>
      <c r="G1565" t="str">
        <f t="shared" si="247"/>
        <v>Spring</v>
      </c>
      <c r="H1565">
        <f t="shared" si="243"/>
        <v>2117</v>
      </c>
      <c r="I1565" t="e">
        <f t="shared" si="248"/>
        <v>#N/A</v>
      </c>
      <c r="J1565" t="str">
        <f t="shared" si="249"/>
        <v>Spring</v>
      </c>
      <c r="K1565">
        <f t="shared" si="250"/>
        <v>482784.1</v>
      </c>
      <c r="L1565" s="10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1"/>
        <v>65</v>
      </c>
      <c r="C1566" t="str">
        <f t="shared" si="244"/>
        <v>Day65</v>
      </c>
      <c r="D1566">
        <f t="shared" si="242"/>
        <v>23</v>
      </c>
      <c r="E1566" t="str">
        <f t="shared" si="245"/>
        <v>Hour23</v>
      </c>
      <c r="F1566">
        <f t="shared" si="246"/>
        <v>3</v>
      </c>
      <c r="G1566" t="str">
        <f t="shared" si="247"/>
        <v>Spring</v>
      </c>
      <c r="H1566">
        <f t="shared" si="243"/>
        <v>2117</v>
      </c>
      <c r="I1566" t="e">
        <f t="shared" si="248"/>
        <v>#N/A</v>
      </c>
      <c r="J1566" t="str">
        <f t="shared" si="249"/>
        <v>Spring</v>
      </c>
      <c r="K1566">
        <f t="shared" si="250"/>
        <v>456999.6</v>
      </c>
      <c r="L1566" s="10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1"/>
        <v>66</v>
      </c>
      <c r="C1567" t="str">
        <f t="shared" si="244"/>
        <v>Day66</v>
      </c>
      <c r="D1567">
        <f t="shared" si="242"/>
        <v>0</v>
      </c>
      <c r="E1567" t="str">
        <f t="shared" si="245"/>
        <v>Hour0</v>
      </c>
      <c r="F1567">
        <f t="shared" si="246"/>
        <v>3</v>
      </c>
      <c r="G1567" t="str">
        <f t="shared" si="247"/>
        <v>Spring</v>
      </c>
      <c r="H1567">
        <f t="shared" si="243"/>
        <v>43</v>
      </c>
      <c r="I1567">
        <f t="shared" si="248"/>
        <v>496820.1</v>
      </c>
      <c r="J1567" t="str">
        <f t="shared" si="249"/>
        <v>Spring</v>
      </c>
      <c r="K1567">
        <f t="shared" si="250"/>
        <v>435360</v>
      </c>
      <c r="L1567" s="10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1"/>
        <v>66</v>
      </c>
      <c r="C1568" t="str">
        <f t="shared" si="244"/>
        <v>Day66</v>
      </c>
      <c r="D1568">
        <f t="shared" si="242"/>
        <v>1</v>
      </c>
      <c r="E1568" t="str">
        <f t="shared" si="245"/>
        <v>Hour1</v>
      </c>
      <c r="F1568">
        <f t="shared" si="246"/>
        <v>3</v>
      </c>
      <c r="G1568" t="str">
        <f t="shared" si="247"/>
        <v>Spring</v>
      </c>
      <c r="H1568">
        <f t="shared" si="243"/>
        <v>2117</v>
      </c>
      <c r="I1568" t="e">
        <f t="shared" si="248"/>
        <v>#N/A</v>
      </c>
      <c r="J1568" t="str">
        <f t="shared" si="249"/>
        <v>Spring</v>
      </c>
      <c r="K1568">
        <f t="shared" si="250"/>
        <v>420843.8</v>
      </c>
      <c r="L1568" s="10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1"/>
        <v>66</v>
      </c>
      <c r="C1569" t="str">
        <f t="shared" si="244"/>
        <v>Day66</v>
      </c>
      <c r="D1569">
        <f t="shared" si="242"/>
        <v>2</v>
      </c>
      <c r="E1569" t="str">
        <f t="shared" si="245"/>
        <v>Hour2</v>
      </c>
      <c r="F1569">
        <f t="shared" si="246"/>
        <v>3</v>
      </c>
      <c r="G1569" t="str">
        <f t="shared" si="247"/>
        <v>Spring</v>
      </c>
      <c r="H1569">
        <f t="shared" si="243"/>
        <v>2117</v>
      </c>
      <c r="I1569" t="e">
        <f t="shared" si="248"/>
        <v>#N/A</v>
      </c>
      <c r="J1569" t="str">
        <f t="shared" si="249"/>
        <v>Spring</v>
      </c>
      <c r="K1569">
        <f t="shared" si="250"/>
        <v>413391.4</v>
      </c>
      <c r="L1569" s="10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1"/>
        <v>66</v>
      </c>
      <c r="C1570" t="str">
        <f t="shared" si="244"/>
        <v>Day66</v>
      </c>
      <c r="D1570">
        <f t="shared" si="242"/>
        <v>3</v>
      </c>
      <c r="E1570" t="str">
        <f t="shared" si="245"/>
        <v>Hour3</v>
      </c>
      <c r="F1570">
        <f t="shared" si="246"/>
        <v>3</v>
      </c>
      <c r="G1570" t="str">
        <f t="shared" si="247"/>
        <v>Spring</v>
      </c>
      <c r="H1570">
        <f t="shared" si="243"/>
        <v>2117</v>
      </c>
      <c r="I1570" t="e">
        <f t="shared" si="248"/>
        <v>#N/A</v>
      </c>
      <c r="J1570" t="str">
        <f t="shared" si="249"/>
        <v>Spring</v>
      </c>
      <c r="K1570">
        <f t="shared" si="250"/>
        <v>412663.2</v>
      </c>
      <c r="L1570" s="10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1"/>
        <v>66</v>
      </c>
      <c r="C1571" t="str">
        <f t="shared" si="244"/>
        <v>Day66</v>
      </c>
      <c r="D1571">
        <f t="shared" si="242"/>
        <v>4</v>
      </c>
      <c r="E1571" t="str">
        <f t="shared" si="245"/>
        <v>Hour4</v>
      </c>
      <c r="F1571">
        <f t="shared" si="246"/>
        <v>3</v>
      </c>
      <c r="G1571" t="str">
        <f t="shared" si="247"/>
        <v>Spring</v>
      </c>
      <c r="H1571">
        <f t="shared" si="243"/>
        <v>2117</v>
      </c>
      <c r="I1571" t="e">
        <f t="shared" si="248"/>
        <v>#N/A</v>
      </c>
      <c r="J1571" t="str">
        <f t="shared" si="249"/>
        <v>Spring</v>
      </c>
      <c r="K1571">
        <f t="shared" si="250"/>
        <v>421793</v>
      </c>
      <c r="L1571" s="10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1"/>
        <v>66</v>
      </c>
      <c r="C1572" t="str">
        <f t="shared" si="244"/>
        <v>Day66</v>
      </c>
      <c r="D1572">
        <f t="shared" si="242"/>
        <v>5</v>
      </c>
      <c r="E1572" t="str">
        <f t="shared" si="245"/>
        <v>Hour5</v>
      </c>
      <c r="F1572">
        <f t="shared" si="246"/>
        <v>3</v>
      </c>
      <c r="G1572" t="str">
        <f t="shared" si="247"/>
        <v>Spring</v>
      </c>
      <c r="H1572">
        <f t="shared" si="243"/>
        <v>2117</v>
      </c>
      <c r="I1572" t="e">
        <f t="shared" si="248"/>
        <v>#N/A</v>
      </c>
      <c r="J1572" t="str">
        <f t="shared" si="249"/>
        <v>Spring</v>
      </c>
      <c r="K1572">
        <f t="shared" si="250"/>
        <v>444110.3</v>
      </c>
      <c r="L1572" s="10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1"/>
        <v>66</v>
      </c>
      <c r="C1573" t="str">
        <f t="shared" si="244"/>
        <v>Day66</v>
      </c>
      <c r="D1573">
        <f t="shared" si="242"/>
        <v>6</v>
      </c>
      <c r="E1573" t="str">
        <f t="shared" si="245"/>
        <v>Hour6</v>
      </c>
      <c r="F1573">
        <f t="shared" si="246"/>
        <v>3</v>
      </c>
      <c r="G1573" t="str">
        <f t="shared" si="247"/>
        <v>Spring</v>
      </c>
      <c r="H1573">
        <f t="shared" si="243"/>
        <v>2117</v>
      </c>
      <c r="I1573" t="e">
        <f t="shared" si="248"/>
        <v>#N/A</v>
      </c>
      <c r="J1573" t="str">
        <f t="shared" si="249"/>
        <v>Spring</v>
      </c>
      <c r="K1573">
        <f t="shared" si="250"/>
        <v>471084</v>
      </c>
      <c r="L1573" s="10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1"/>
        <v>66</v>
      </c>
      <c r="C1574" t="str">
        <f t="shared" si="244"/>
        <v>Day66</v>
      </c>
      <c r="D1574">
        <f t="shared" si="242"/>
        <v>7</v>
      </c>
      <c r="E1574" t="str">
        <f t="shared" si="245"/>
        <v>Hour7</v>
      </c>
      <c r="F1574">
        <f t="shared" si="246"/>
        <v>3</v>
      </c>
      <c r="G1574" t="str">
        <f t="shared" si="247"/>
        <v>Spring</v>
      </c>
      <c r="H1574">
        <f t="shared" si="243"/>
        <v>2117</v>
      </c>
      <c r="I1574" t="e">
        <f t="shared" si="248"/>
        <v>#N/A</v>
      </c>
      <c r="J1574" t="str">
        <f t="shared" si="249"/>
        <v>Spring</v>
      </c>
      <c r="K1574">
        <f t="shared" si="250"/>
        <v>487600.8</v>
      </c>
      <c r="L1574" s="10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1"/>
        <v>66</v>
      </c>
      <c r="C1575" t="str">
        <f t="shared" si="244"/>
        <v>Day66</v>
      </c>
      <c r="D1575">
        <f t="shared" si="242"/>
        <v>8</v>
      </c>
      <c r="E1575" t="str">
        <f t="shared" si="245"/>
        <v>Hour8</v>
      </c>
      <c r="F1575">
        <f t="shared" si="246"/>
        <v>3</v>
      </c>
      <c r="G1575" t="str">
        <f t="shared" si="247"/>
        <v>Spring</v>
      </c>
      <c r="H1575">
        <f t="shared" si="243"/>
        <v>2117</v>
      </c>
      <c r="I1575" t="e">
        <f t="shared" si="248"/>
        <v>#N/A</v>
      </c>
      <c r="J1575" t="str">
        <f t="shared" si="249"/>
        <v>Spring</v>
      </c>
      <c r="K1575">
        <f t="shared" si="250"/>
        <v>490243.8</v>
      </c>
      <c r="L1575" s="10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1"/>
        <v>66</v>
      </c>
      <c r="C1576" t="str">
        <f t="shared" si="244"/>
        <v>Day66</v>
      </c>
      <c r="D1576">
        <f t="shared" si="242"/>
        <v>9</v>
      </c>
      <c r="E1576" t="str">
        <f t="shared" si="245"/>
        <v>Hour9</v>
      </c>
      <c r="F1576">
        <f t="shared" si="246"/>
        <v>3</v>
      </c>
      <c r="G1576" t="str">
        <f t="shared" si="247"/>
        <v>Spring</v>
      </c>
      <c r="H1576">
        <f t="shared" si="243"/>
        <v>2117</v>
      </c>
      <c r="I1576" t="e">
        <f t="shared" si="248"/>
        <v>#N/A</v>
      </c>
      <c r="J1576" t="str">
        <f t="shared" si="249"/>
        <v>Spring</v>
      </c>
      <c r="K1576">
        <f t="shared" si="250"/>
        <v>489591.2</v>
      </c>
      <c r="L1576" s="10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1"/>
        <v>66</v>
      </c>
      <c r="C1577" t="str">
        <f t="shared" si="244"/>
        <v>Day66</v>
      </c>
      <c r="D1577">
        <f t="shared" si="242"/>
        <v>10</v>
      </c>
      <c r="E1577" t="str">
        <f t="shared" si="245"/>
        <v>Hour10</v>
      </c>
      <c r="F1577">
        <f t="shared" si="246"/>
        <v>3</v>
      </c>
      <c r="G1577" t="str">
        <f t="shared" si="247"/>
        <v>Spring</v>
      </c>
      <c r="H1577">
        <f t="shared" si="243"/>
        <v>2117</v>
      </c>
      <c r="I1577" t="e">
        <f t="shared" si="248"/>
        <v>#N/A</v>
      </c>
      <c r="J1577" t="str">
        <f t="shared" si="249"/>
        <v>Spring</v>
      </c>
      <c r="K1577">
        <f t="shared" si="250"/>
        <v>491549.1</v>
      </c>
      <c r="L1577" s="10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1"/>
        <v>66</v>
      </c>
      <c r="C1578" t="str">
        <f t="shared" si="244"/>
        <v>Day66</v>
      </c>
      <c r="D1578">
        <f t="shared" si="242"/>
        <v>11</v>
      </c>
      <c r="E1578" t="str">
        <f t="shared" si="245"/>
        <v>Hour11</v>
      </c>
      <c r="F1578">
        <f t="shared" si="246"/>
        <v>3</v>
      </c>
      <c r="G1578" t="str">
        <f t="shared" si="247"/>
        <v>Spring</v>
      </c>
      <c r="H1578">
        <f t="shared" si="243"/>
        <v>2117</v>
      </c>
      <c r="I1578" t="e">
        <f t="shared" si="248"/>
        <v>#N/A</v>
      </c>
      <c r="J1578" t="str">
        <f t="shared" si="249"/>
        <v>Spring</v>
      </c>
      <c r="K1578">
        <f t="shared" si="250"/>
        <v>488663.6</v>
      </c>
      <c r="L1578" s="10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1"/>
        <v>66</v>
      </c>
      <c r="C1579" t="str">
        <f t="shared" si="244"/>
        <v>Day66</v>
      </c>
      <c r="D1579">
        <f t="shared" si="242"/>
        <v>12</v>
      </c>
      <c r="E1579" t="str">
        <f t="shared" si="245"/>
        <v>Hour12</v>
      </c>
      <c r="F1579">
        <f t="shared" si="246"/>
        <v>3</v>
      </c>
      <c r="G1579" t="str">
        <f t="shared" si="247"/>
        <v>Spring</v>
      </c>
      <c r="H1579">
        <f t="shared" si="243"/>
        <v>2117</v>
      </c>
      <c r="I1579" t="e">
        <f t="shared" si="248"/>
        <v>#N/A</v>
      </c>
      <c r="J1579" t="str">
        <f t="shared" si="249"/>
        <v>Spring</v>
      </c>
      <c r="K1579">
        <f t="shared" si="250"/>
        <v>483153.8</v>
      </c>
      <c r="L1579" s="10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1"/>
        <v>66</v>
      </c>
      <c r="C1580" t="str">
        <f t="shared" si="244"/>
        <v>Day66</v>
      </c>
      <c r="D1580">
        <f t="shared" si="242"/>
        <v>13</v>
      </c>
      <c r="E1580" t="str">
        <f t="shared" si="245"/>
        <v>Hour13</v>
      </c>
      <c r="F1580">
        <f t="shared" si="246"/>
        <v>3</v>
      </c>
      <c r="G1580" t="str">
        <f t="shared" si="247"/>
        <v>Spring</v>
      </c>
      <c r="H1580">
        <f t="shared" si="243"/>
        <v>2117</v>
      </c>
      <c r="I1580" t="e">
        <f t="shared" si="248"/>
        <v>#N/A</v>
      </c>
      <c r="J1580" t="str">
        <f t="shared" si="249"/>
        <v>Spring</v>
      </c>
      <c r="K1580">
        <f t="shared" si="250"/>
        <v>484155.5</v>
      </c>
      <c r="L1580" s="10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1"/>
        <v>66</v>
      </c>
      <c r="C1581" t="str">
        <f t="shared" si="244"/>
        <v>Day66</v>
      </c>
      <c r="D1581">
        <f t="shared" si="242"/>
        <v>14</v>
      </c>
      <c r="E1581" t="str">
        <f t="shared" si="245"/>
        <v>Hour14</v>
      </c>
      <c r="F1581">
        <f t="shared" si="246"/>
        <v>3</v>
      </c>
      <c r="G1581" t="str">
        <f t="shared" si="247"/>
        <v>Spring</v>
      </c>
      <c r="H1581">
        <f t="shared" si="243"/>
        <v>2117</v>
      </c>
      <c r="I1581" t="e">
        <f t="shared" si="248"/>
        <v>#N/A</v>
      </c>
      <c r="J1581" t="str">
        <f t="shared" si="249"/>
        <v>Spring</v>
      </c>
      <c r="K1581">
        <f t="shared" si="250"/>
        <v>482701</v>
      </c>
      <c r="L1581" s="10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1"/>
        <v>66</v>
      </c>
      <c r="C1582" t="str">
        <f t="shared" si="244"/>
        <v>Day66</v>
      </c>
      <c r="D1582">
        <f t="shared" si="242"/>
        <v>15</v>
      </c>
      <c r="E1582" t="str">
        <f t="shared" si="245"/>
        <v>Hour15</v>
      </c>
      <c r="F1582">
        <f t="shared" si="246"/>
        <v>3</v>
      </c>
      <c r="G1582" t="str">
        <f t="shared" si="247"/>
        <v>Spring</v>
      </c>
      <c r="H1582">
        <f t="shared" si="243"/>
        <v>2117</v>
      </c>
      <c r="I1582" t="e">
        <f t="shared" si="248"/>
        <v>#N/A</v>
      </c>
      <c r="J1582" t="str">
        <f t="shared" si="249"/>
        <v>Spring</v>
      </c>
      <c r="K1582">
        <f t="shared" si="250"/>
        <v>476237.4</v>
      </c>
      <c r="L1582" s="10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1"/>
        <v>66</v>
      </c>
      <c r="C1583" t="str">
        <f t="shared" si="244"/>
        <v>Day66</v>
      </c>
      <c r="D1583">
        <f t="shared" si="242"/>
        <v>16</v>
      </c>
      <c r="E1583" t="str">
        <f t="shared" si="245"/>
        <v>Hour16</v>
      </c>
      <c r="F1583">
        <f t="shared" si="246"/>
        <v>3</v>
      </c>
      <c r="G1583" t="str">
        <f t="shared" si="247"/>
        <v>Spring</v>
      </c>
      <c r="H1583">
        <f t="shared" si="243"/>
        <v>2117</v>
      </c>
      <c r="I1583" t="e">
        <f t="shared" si="248"/>
        <v>#N/A</v>
      </c>
      <c r="J1583" t="str">
        <f t="shared" si="249"/>
        <v>Spring</v>
      </c>
      <c r="K1583">
        <f t="shared" si="250"/>
        <v>470999.3</v>
      </c>
      <c r="L1583" s="10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1"/>
        <v>66</v>
      </c>
      <c r="C1584" t="str">
        <f t="shared" si="244"/>
        <v>Day66</v>
      </c>
      <c r="D1584">
        <f t="shared" si="242"/>
        <v>17</v>
      </c>
      <c r="E1584" t="str">
        <f t="shared" si="245"/>
        <v>Hour17</v>
      </c>
      <c r="F1584">
        <f t="shared" si="246"/>
        <v>3</v>
      </c>
      <c r="G1584" t="str">
        <f t="shared" si="247"/>
        <v>Spring</v>
      </c>
      <c r="H1584">
        <f t="shared" si="243"/>
        <v>2117</v>
      </c>
      <c r="I1584" t="e">
        <f t="shared" si="248"/>
        <v>#N/A</v>
      </c>
      <c r="J1584" t="str">
        <f t="shared" si="249"/>
        <v>Spring</v>
      </c>
      <c r="K1584">
        <f t="shared" si="250"/>
        <v>480453.7</v>
      </c>
      <c r="L1584" s="10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1"/>
        <v>66</v>
      </c>
      <c r="C1585" t="str">
        <f t="shared" si="244"/>
        <v>Day66</v>
      </c>
      <c r="D1585">
        <f t="shared" si="242"/>
        <v>18</v>
      </c>
      <c r="E1585" t="str">
        <f t="shared" si="245"/>
        <v>Hour18</v>
      </c>
      <c r="F1585">
        <f t="shared" si="246"/>
        <v>3</v>
      </c>
      <c r="G1585" t="str">
        <f t="shared" si="247"/>
        <v>Spring</v>
      </c>
      <c r="H1585">
        <f t="shared" si="243"/>
        <v>2117</v>
      </c>
      <c r="I1585" t="e">
        <f t="shared" si="248"/>
        <v>#N/A</v>
      </c>
      <c r="J1585" t="str">
        <f t="shared" si="249"/>
        <v>Spring</v>
      </c>
      <c r="K1585">
        <f t="shared" si="250"/>
        <v>490545.2</v>
      </c>
      <c r="L1585" s="10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1"/>
        <v>66</v>
      </c>
      <c r="C1586" t="str">
        <f t="shared" si="244"/>
        <v>Day66</v>
      </c>
      <c r="D1586">
        <f t="shared" si="242"/>
        <v>19</v>
      </c>
      <c r="E1586" t="str">
        <f t="shared" si="245"/>
        <v>Hour19</v>
      </c>
      <c r="F1586">
        <f t="shared" si="246"/>
        <v>3</v>
      </c>
      <c r="G1586" t="str">
        <f t="shared" si="247"/>
        <v>Spring</v>
      </c>
      <c r="H1586">
        <f t="shared" si="243"/>
        <v>2117</v>
      </c>
      <c r="I1586" t="e">
        <f t="shared" si="248"/>
        <v>#N/A</v>
      </c>
      <c r="J1586" t="str">
        <f t="shared" si="249"/>
        <v>Spring</v>
      </c>
      <c r="K1586">
        <f t="shared" si="250"/>
        <v>496820.1</v>
      </c>
      <c r="L1586" s="10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1"/>
        <v>66</v>
      </c>
      <c r="C1587" t="str">
        <f t="shared" si="244"/>
        <v>Day66</v>
      </c>
      <c r="D1587">
        <f t="shared" si="242"/>
        <v>20</v>
      </c>
      <c r="E1587" t="str">
        <f t="shared" si="245"/>
        <v>Hour20</v>
      </c>
      <c r="F1587">
        <f t="shared" si="246"/>
        <v>3</v>
      </c>
      <c r="G1587" t="str">
        <f t="shared" si="247"/>
        <v>Spring</v>
      </c>
      <c r="H1587">
        <f t="shared" si="243"/>
        <v>2117</v>
      </c>
      <c r="I1587" t="e">
        <f t="shared" si="248"/>
        <v>#N/A</v>
      </c>
      <c r="J1587" t="str">
        <f t="shared" si="249"/>
        <v>Spring</v>
      </c>
      <c r="K1587">
        <f t="shared" si="250"/>
        <v>496635</v>
      </c>
      <c r="L1587" s="10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1"/>
        <v>66</v>
      </c>
      <c r="C1588" t="str">
        <f t="shared" si="244"/>
        <v>Day66</v>
      </c>
      <c r="D1588">
        <f t="shared" si="242"/>
        <v>21</v>
      </c>
      <c r="E1588" t="str">
        <f t="shared" si="245"/>
        <v>Hour21</v>
      </c>
      <c r="F1588">
        <f t="shared" si="246"/>
        <v>3</v>
      </c>
      <c r="G1588" t="str">
        <f t="shared" si="247"/>
        <v>Spring</v>
      </c>
      <c r="H1588">
        <f t="shared" si="243"/>
        <v>2117</v>
      </c>
      <c r="I1588" t="e">
        <f t="shared" si="248"/>
        <v>#N/A</v>
      </c>
      <c r="J1588" t="str">
        <f t="shared" si="249"/>
        <v>Spring</v>
      </c>
      <c r="K1588">
        <f t="shared" si="250"/>
        <v>485838.6</v>
      </c>
      <c r="L1588" s="10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1"/>
        <v>66</v>
      </c>
      <c r="C1589" t="str">
        <f t="shared" si="244"/>
        <v>Day66</v>
      </c>
      <c r="D1589">
        <f t="shared" si="242"/>
        <v>22</v>
      </c>
      <c r="E1589" t="str">
        <f t="shared" si="245"/>
        <v>Hour22</v>
      </c>
      <c r="F1589">
        <f t="shared" si="246"/>
        <v>3</v>
      </c>
      <c r="G1589" t="str">
        <f t="shared" si="247"/>
        <v>Spring</v>
      </c>
      <c r="H1589">
        <f t="shared" si="243"/>
        <v>2117</v>
      </c>
      <c r="I1589" t="e">
        <f t="shared" si="248"/>
        <v>#N/A</v>
      </c>
      <c r="J1589" t="str">
        <f t="shared" si="249"/>
        <v>Spring</v>
      </c>
      <c r="K1589">
        <f t="shared" si="250"/>
        <v>463118</v>
      </c>
      <c r="L1589" s="10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1"/>
        <v>66</v>
      </c>
      <c r="C1590" t="str">
        <f t="shared" si="244"/>
        <v>Day66</v>
      </c>
      <c r="D1590">
        <f t="shared" si="242"/>
        <v>23</v>
      </c>
      <c r="E1590" t="str">
        <f t="shared" si="245"/>
        <v>Hour23</v>
      </c>
      <c r="F1590">
        <f t="shared" si="246"/>
        <v>3</v>
      </c>
      <c r="G1590" t="str">
        <f t="shared" si="247"/>
        <v>Spring</v>
      </c>
      <c r="H1590">
        <f t="shared" si="243"/>
        <v>2117</v>
      </c>
      <c r="I1590" t="e">
        <f t="shared" si="248"/>
        <v>#N/A</v>
      </c>
      <c r="J1590" t="str">
        <f t="shared" si="249"/>
        <v>Spring</v>
      </c>
      <c r="K1590">
        <f t="shared" si="250"/>
        <v>437078.4</v>
      </c>
      <c r="L1590" s="10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1"/>
        <v>67</v>
      </c>
      <c r="C1591" t="str">
        <f t="shared" si="244"/>
        <v>Day67</v>
      </c>
      <c r="D1591">
        <f t="shared" si="242"/>
        <v>0</v>
      </c>
      <c r="E1591" t="str">
        <f t="shared" si="245"/>
        <v>Hour0</v>
      </c>
      <c r="F1591">
        <f t="shared" si="246"/>
        <v>3</v>
      </c>
      <c r="G1591" t="str">
        <f t="shared" si="247"/>
        <v>Spring</v>
      </c>
      <c r="H1591">
        <f t="shared" si="243"/>
        <v>65</v>
      </c>
      <c r="I1591">
        <f t="shared" si="248"/>
        <v>482798.8</v>
      </c>
      <c r="J1591" t="str">
        <f t="shared" si="249"/>
        <v>Spring</v>
      </c>
      <c r="K1591">
        <f t="shared" si="250"/>
        <v>412790.8</v>
      </c>
      <c r="L1591" s="10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1"/>
        <v>67</v>
      </c>
      <c r="C1592" t="str">
        <f t="shared" si="244"/>
        <v>Day67</v>
      </c>
      <c r="D1592">
        <f t="shared" si="242"/>
        <v>1</v>
      </c>
      <c r="E1592" t="str">
        <f t="shared" si="245"/>
        <v>Hour1</v>
      </c>
      <c r="F1592">
        <f t="shared" si="246"/>
        <v>3</v>
      </c>
      <c r="G1592" t="str">
        <f t="shared" si="247"/>
        <v>Spring</v>
      </c>
      <c r="H1592">
        <f t="shared" si="243"/>
        <v>2117</v>
      </c>
      <c r="I1592" t="e">
        <f t="shared" si="248"/>
        <v>#N/A</v>
      </c>
      <c r="J1592" t="str">
        <f t="shared" si="249"/>
        <v>Spring</v>
      </c>
      <c r="K1592">
        <f t="shared" si="250"/>
        <v>395930.1</v>
      </c>
      <c r="L1592" s="10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1"/>
        <v>67</v>
      </c>
      <c r="C1593" t="str">
        <f t="shared" si="244"/>
        <v>Day67</v>
      </c>
      <c r="D1593">
        <f t="shared" si="242"/>
        <v>2</v>
      </c>
      <c r="E1593" t="str">
        <f t="shared" si="245"/>
        <v>Hour2</v>
      </c>
      <c r="F1593">
        <f t="shared" si="246"/>
        <v>3</v>
      </c>
      <c r="G1593" t="str">
        <f t="shared" si="247"/>
        <v>Spring</v>
      </c>
      <c r="H1593">
        <f t="shared" si="243"/>
        <v>2117</v>
      </c>
      <c r="I1593" t="e">
        <f t="shared" si="248"/>
        <v>#N/A</v>
      </c>
      <c r="J1593" t="str">
        <f t="shared" si="249"/>
        <v>Spring</v>
      </c>
      <c r="K1593">
        <f t="shared" si="250"/>
        <v>387388.6</v>
      </c>
      <c r="L1593" s="10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1"/>
        <v>67</v>
      </c>
      <c r="C1594" t="str">
        <f t="shared" si="244"/>
        <v>Day67</v>
      </c>
      <c r="D1594">
        <f t="shared" si="242"/>
        <v>3</v>
      </c>
      <c r="E1594" t="str">
        <f t="shared" si="245"/>
        <v>Hour3</v>
      </c>
      <c r="F1594">
        <f t="shared" si="246"/>
        <v>3</v>
      </c>
      <c r="G1594" t="str">
        <f t="shared" si="247"/>
        <v>Spring</v>
      </c>
      <c r="H1594">
        <f t="shared" si="243"/>
        <v>2117</v>
      </c>
      <c r="I1594" t="e">
        <f t="shared" si="248"/>
        <v>#N/A</v>
      </c>
      <c r="J1594" t="str">
        <f t="shared" si="249"/>
        <v>Spring</v>
      </c>
      <c r="K1594">
        <f t="shared" si="250"/>
        <v>384844.3</v>
      </c>
      <c r="L1594" s="10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1"/>
        <v>67</v>
      </c>
      <c r="C1595" t="str">
        <f t="shared" si="244"/>
        <v>Day67</v>
      </c>
      <c r="D1595">
        <f t="shared" si="242"/>
        <v>4</v>
      </c>
      <c r="E1595" t="str">
        <f t="shared" si="245"/>
        <v>Hour4</v>
      </c>
      <c r="F1595">
        <f t="shared" si="246"/>
        <v>3</v>
      </c>
      <c r="G1595" t="str">
        <f t="shared" si="247"/>
        <v>Spring</v>
      </c>
      <c r="H1595">
        <f t="shared" si="243"/>
        <v>2117</v>
      </c>
      <c r="I1595" t="e">
        <f t="shared" si="248"/>
        <v>#N/A</v>
      </c>
      <c r="J1595" t="str">
        <f t="shared" si="249"/>
        <v>Spring</v>
      </c>
      <c r="K1595">
        <f t="shared" si="250"/>
        <v>391663.9</v>
      </c>
      <c r="L1595" s="10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1"/>
        <v>67</v>
      </c>
      <c r="C1596" t="str">
        <f t="shared" si="244"/>
        <v>Day67</v>
      </c>
      <c r="D1596">
        <f t="shared" si="242"/>
        <v>5</v>
      </c>
      <c r="E1596" t="str">
        <f t="shared" si="245"/>
        <v>Hour5</v>
      </c>
      <c r="F1596">
        <f t="shared" si="246"/>
        <v>3</v>
      </c>
      <c r="G1596" t="str">
        <f t="shared" si="247"/>
        <v>Spring</v>
      </c>
      <c r="H1596">
        <f t="shared" si="243"/>
        <v>2117</v>
      </c>
      <c r="I1596" t="e">
        <f t="shared" si="248"/>
        <v>#N/A</v>
      </c>
      <c r="J1596" t="str">
        <f t="shared" si="249"/>
        <v>Spring</v>
      </c>
      <c r="K1596">
        <f t="shared" si="250"/>
        <v>411994.5</v>
      </c>
      <c r="L1596" s="10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1"/>
        <v>67</v>
      </c>
      <c r="C1597" t="str">
        <f t="shared" si="244"/>
        <v>Day67</v>
      </c>
      <c r="D1597">
        <f t="shared" si="242"/>
        <v>6</v>
      </c>
      <c r="E1597" t="str">
        <f t="shared" si="245"/>
        <v>Hour6</v>
      </c>
      <c r="F1597">
        <f t="shared" si="246"/>
        <v>3</v>
      </c>
      <c r="G1597" t="str">
        <f t="shared" si="247"/>
        <v>Spring</v>
      </c>
      <c r="H1597">
        <f t="shared" si="243"/>
        <v>2117</v>
      </c>
      <c r="I1597" t="e">
        <f t="shared" si="248"/>
        <v>#N/A</v>
      </c>
      <c r="J1597" t="str">
        <f t="shared" si="249"/>
        <v>Spring</v>
      </c>
      <c r="K1597">
        <f t="shared" si="250"/>
        <v>438178</v>
      </c>
      <c r="L1597" s="10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1"/>
        <v>67</v>
      </c>
      <c r="C1598" t="str">
        <f t="shared" si="244"/>
        <v>Day67</v>
      </c>
      <c r="D1598">
        <f t="shared" si="242"/>
        <v>7</v>
      </c>
      <c r="E1598" t="str">
        <f t="shared" si="245"/>
        <v>Hour7</v>
      </c>
      <c r="F1598">
        <f t="shared" si="246"/>
        <v>3</v>
      </c>
      <c r="G1598" t="str">
        <f t="shared" si="247"/>
        <v>Spring</v>
      </c>
      <c r="H1598">
        <f t="shared" si="243"/>
        <v>2117</v>
      </c>
      <c r="I1598" t="e">
        <f t="shared" si="248"/>
        <v>#N/A</v>
      </c>
      <c r="J1598" t="str">
        <f t="shared" si="249"/>
        <v>Spring</v>
      </c>
      <c r="K1598">
        <f t="shared" si="250"/>
        <v>457061.8</v>
      </c>
      <c r="L1598" s="10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1"/>
        <v>67</v>
      </c>
      <c r="C1599" t="str">
        <f t="shared" si="244"/>
        <v>Day67</v>
      </c>
      <c r="D1599">
        <f t="shared" si="242"/>
        <v>8</v>
      </c>
      <c r="E1599" t="str">
        <f t="shared" si="245"/>
        <v>Hour8</v>
      </c>
      <c r="F1599">
        <f t="shared" si="246"/>
        <v>3</v>
      </c>
      <c r="G1599" t="str">
        <f t="shared" si="247"/>
        <v>Spring</v>
      </c>
      <c r="H1599">
        <f t="shared" si="243"/>
        <v>2117</v>
      </c>
      <c r="I1599" t="e">
        <f t="shared" si="248"/>
        <v>#N/A</v>
      </c>
      <c r="J1599" t="str">
        <f t="shared" si="249"/>
        <v>Spring</v>
      </c>
      <c r="K1599">
        <f t="shared" si="250"/>
        <v>466070.4</v>
      </c>
      <c r="L1599" s="10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1"/>
        <v>67</v>
      </c>
      <c r="C1600" t="str">
        <f t="shared" si="244"/>
        <v>Day67</v>
      </c>
      <c r="D1600">
        <f t="shared" si="242"/>
        <v>9</v>
      </c>
      <c r="E1600" t="str">
        <f t="shared" si="245"/>
        <v>Hour9</v>
      </c>
      <c r="F1600">
        <f t="shared" si="246"/>
        <v>3</v>
      </c>
      <c r="G1600" t="str">
        <f t="shared" si="247"/>
        <v>Spring</v>
      </c>
      <c r="H1600">
        <f t="shared" si="243"/>
        <v>2117</v>
      </c>
      <c r="I1600" t="e">
        <f t="shared" si="248"/>
        <v>#N/A</v>
      </c>
      <c r="J1600" t="str">
        <f t="shared" si="249"/>
        <v>Spring</v>
      </c>
      <c r="K1600">
        <f t="shared" si="250"/>
        <v>472827.3</v>
      </c>
      <c r="L1600" s="10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1"/>
        <v>67</v>
      </c>
      <c r="C1601" t="str">
        <f t="shared" si="244"/>
        <v>Day67</v>
      </c>
      <c r="D1601">
        <f t="shared" si="242"/>
        <v>10</v>
      </c>
      <c r="E1601" t="str">
        <f t="shared" si="245"/>
        <v>Hour10</v>
      </c>
      <c r="F1601">
        <f t="shared" si="246"/>
        <v>3</v>
      </c>
      <c r="G1601" t="str">
        <f t="shared" si="247"/>
        <v>Spring</v>
      </c>
      <c r="H1601">
        <f t="shared" si="243"/>
        <v>2117</v>
      </c>
      <c r="I1601" t="e">
        <f t="shared" si="248"/>
        <v>#N/A</v>
      </c>
      <c r="J1601" t="str">
        <f t="shared" si="249"/>
        <v>Spring</v>
      </c>
      <c r="K1601">
        <f t="shared" si="250"/>
        <v>476492</v>
      </c>
      <c r="L1601" s="10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1"/>
        <v>67</v>
      </c>
      <c r="C1602" t="str">
        <f t="shared" si="244"/>
        <v>Day67</v>
      </c>
      <c r="D1602">
        <f t="shared" si="242"/>
        <v>11</v>
      </c>
      <c r="E1602" t="str">
        <f t="shared" si="245"/>
        <v>Hour11</v>
      </c>
      <c r="F1602">
        <f t="shared" si="246"/>
        <v>3</v>
      </c>
      <c r="G1602" t="str">
        <f t="shared" si="247"/>
        <v>Spring</v>
      </c>
      <c r="H1602">
        <f t="shared" si="243"/>
        <v>2117</v>
      </c>
      <c r="I1602" t="e">
        <f t="shared" si="248"/>
        <v>#N/A</v>
      </c>
      <c r="J1602" t="str">
        <f t="shared" si="249"/>
        <v>Spring</v>
      </c>
      <c r="K1602">
        <f t="shared" si="250"/>
        <v>477839</v>
      </c>
      <c r="L1602" s="10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1"/>
        <v>67</v>
      </c>
      <c r="C1603" t="str">
        <f t="shared" si="244"/>
        <v>Day67</v>
      </c>
      <c r="D1603">
        <f t="shared" si="242"/>
        <v>12</v>
      </c>
      <c r="E1603" t="str">
        <f t="shared" si="245"/>
        <v>Hour12</v>
      </c>
      <c r="F1603">
        <f t="shared" si="246"/>
        <v>3</v>
      </c>
      <c r="G1603" t="str">
        <f t="shared" si="247"/>
        <v>Spring</v>
      </c>
      <c r="H1603">
        <f t="shared" si="243"/>
        <v>2117</v>
      </c>
      <c r="I1603" t="e">
        <f t="shared" si="248"/>
        <v>#N/A</v>
      </c>
      <c r="J1603" t="str">
        <f t="shared" si="249"/>
        <v>Spring</v>
      </c>
      <c r="K1603">
        <f t="shared" si="250"/>
        <v>477112.4</v>
      </c>
      <c r="L1603" s="10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1"/>
        <v>67</v>
      </c>
      <c r="C1604" t="str">
        <f t="shared" si="244"/>
        <v>Day67</v>
      </c>
      <c r="D1604">
        <f t="shared" si="242"/>
        <v>13</v>
      </c>
      <c r="E1604" t="str">
        <f t="shared" si="245"/>
        <v>Hour13</v>
      </c>
      <c r="F1604">
        <f t="shared" si="246"/>
        <v>3</v>
      </c>
      <c r="G1604" t="str">
        <f t="shared" si="247"/>
        <v>Spring</v>
      </c>
      <c r="H1604">
        <f t="shared" si="243"/>
        <v>2117</v>
      </c>
      <c r="I1604" t="e">
        <f t="shared" si="248"/>
        <v>#N/A</v>
      </c>
      <c r="J1604" t="str">
        <f t="shared" si="249"/>
        <v>Spring</v>
      </c>
      <c r="K1604">
        <f t="shared" si="250"/>
        <v>476382.9</v>
      </c>
      <c r="L1604" s="10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1"/>
        <v>67</v>
      </c>
      <c r="C1605" t="str">
        <f t="shared" si="244"/>
        <v>Day67</v>
      </c>
      <c r="D1605">
        <f t="shared" si="242"/>
        <v>14</v>
      </c>
      <c r="E1605" t="str">
        <f t="shared" si="245"/>
        <v>Hour14</v>
      </c>
      <c r="F1605">
        <f t="shared" si="246"/>
        <v>3</v>
      </c>
      <c r="G1605" t="str">
        <f t="shared" si="247"/>
        <v>Spring</v>
      </c>
      <c r="H1605">
        <f t="shared" si="243"/>
        <v>2117</v>
      </c>
      <c r="I1605" t="e">
        <f t="shared" si="248"/>
        <v>#N/A</v>
      </c>
      <c r="J1605" t="str">
        <f t="shared" si="249"/>
        <v>Spring</v>
      </c>
      <c r="K1605">
        <f t="shared" si="250"/>
        <v>474458</v>
      </c>
      <c r="L1605" s="10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1"/>
        <v>67</v>
      </c>
      <c r="C1606" t="str">
        <f t="shared" si="244"/>
        <v>Day67</v>
      </c>
      <c r="D1606">
        <f t="shared" si="242"/>
        <v>15</v>
      </c>
      <c r="E1606" t="str">
        <f t="shared" si="245"/>
        <v>Hour15</v>
      </c>
      <c r="F1606">
        <f t="shared" si="246"/>
        <v>3</v>
      </c>
      <c r="G1606" t="str">
        <f t="shared" si="247"/>
        <v>Spring</v>
      </c>
      <c r="H1606">
        <f t="shared" si="243"/>
        <v>2117</v>
      </c>
      <c r="I1606" t="e">
        <f t="shared" si="248"/>
        <v>#N/A</v>
      </c>
      <c r="J1606" t="str">
        <f t="shared" si="249"/>
        <v>Spring</v>
      </c>
      <c r="K1606">
        <f t="shared" si="250"/>
        <v>467688.3</v>
      </c>
      <c r="L1606" s="10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1">CEILING(A1607/24,1)</f>
        <v>67</v>
      </c>
      <c r="C1607" t="str">
        <f t="shared" si="244"/>
        <v>Day67</v>
      </c>
      <c r="D1607">
        <f t="shared" ref="D1607:D1670" si="252">A1607-(B1607-1)*24-1</f>
        <v>16</v>
      </c>
      <c r="E1607" t="str">
        <f t="shared" si="245"/>
        <v>Hour16</v>
      </c>
      <c r="F1607">
        <f t="shared" si="246"/>
        <v>3</v>
      </c>
      <c r="G1607" t="str">
        <f t="shared" si="247"/>
        <v>Spring</v>
      </c>
      <c r="H1607">
        <f t="shared" ref="H1607:H1670" si="253">COUNTIFS($G$7:$G$8766,G1607,$I$7:$I$8766,"&gt;"&amp;I1607+1)+1</f>
        <v>2117</v>
      </c>
      <c r="I1607" t="e">
        <f t="shared" si="248"/>
        <v>#N/A</v>
      </c>
      <c r="J1607" t="str">
        <f t="shared" si="249"/>
        <v>Spring</v>
      </c>
      <c r="K1607">
        <f t="shared" si="250"/>
        <v>466099.4</v>
      </c>
      <c r="L1607" s="10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1"/>
        <v>67</v>
      </c>
      <c r="C1608" t="str">
        <f t="shared" ref="C1608:C1671" si="254">CONCATENATE("Day",B1608)</f>
        <v>Day67</v>
      </c>
      <c r="D1608">
        <f t="shared" si="252"/>
        <v>17</v>
      </c>
      <c r="E1608" t="str">
        <f t="shared" ref="E1608:E1671" si="255">CONCATENATE("Hour",D1608)</f>
        <v>Hour17</v>
      </c>
      <c r="F1608">
        <f t="shared" ref="F1608:F1671" si="256">MONTH(B1608)</f>
        <v>3</v>
      </c>
      <c r="G1608" t="str">
        <f t="shared" ref="G1608:G1671" si="257">IF(AND(F1608&gt;=3,F1608&lt;=5),"Spring",IF(AND(F1608&gt;=6,F1608&lt;=8),"Summer",IF(AND(F1608&gt;=9,F1608&lt;=10),"Fall","Winter")))</f>
        <v>Spring</v>
      </c>
      <c r="H1608">
        <f t="shared" si="253"/>
        <v>2117</v>
      </c>
      <c r="I1608" t="e">
        <f t="shared" ref="I1608:I1671" si="258">IF(B1608=B1607,NA(),_xlfn.MAXIFS($K$7:$K$8766,$B$7:$B$8766,B1608))</f>
        <v>#N/A</v>
      </c>
      <c r="J1608" t="str">
        <f t="shared" ref="J1608:J1671" si="259">IF(B1608=B1607,J1607,IF(AND(OR(G1608="Winter",G1608="Summer"),H1608&lt;=5),CONCATENATE(G1608," Peak"),G1608))</f>
        <v>Spring</v>
      </c>
      <c r="K1608">
        <f t="shared" ref="K1608:K1671" si="260">_xlfn.XLOOKUP("generation",$L$6:$CO$6,$L1608:$CO1608)</f>
        <v>474574.5</v>
      </c>
      <c r="L1608" s="10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1"/>
        <v>67</v>
      </c>
      <c r="C1609" t="str">
        <f t="shared" si="254"/>
        <v>Day67</v>
      </c>
      <c r="D1609">
        <f t="shared" si="252"/>
        <v>18</v>
      </c>
      <c r="E1609" t="str">
        <f t="shared" si="255"/>
        <v>Hour18</v>
      </c>
      <c r="F1609">
        <f t="shared" si="256"/>
        <v>3</v>
      </c>
      <c r="G1609" t="str">
        <f t="shared" si="257"/>
        <v>Spring</v>
      </c>
      <c r="H1609">
        <f t="shared" si="253"/>
        <v>2117</v>
      </c>
      <c r="I1609" t="e">
        <f t="shared" si="258"/>
        <v>#N/A</v>
      </c>
      <c r="J1609" t="str">
        <f t="shared" si="259"/>
        <v>Spring</v>
      </c>
      <c r="K1609">
        <f t="shared" si="260"/>
        <v>481905.4</v>
      </c>
      <c r="L1609" s="10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1"/>
        <v>67</v>
      </c>
      <c r="C1610" t="str">
        <f t="shared" si="254"/>
        <v>Day67</v>
      </c>
      <c r="D1610">
        <f t="shared" si="252"/>
        <v>19</v>
      </c>
      <c r="E1610" t="str">
        <f t="shared" si="255"/>
        <v>Hour19</v>
      </c>
      <c r="F1610">
        <f t="shared" si="256"/>
        <v>3</v>
      </c>
      <c r="G1610" t="str">
        <f t="shared" si="257"/>
        <v>Spring</v>
      </c>
      <c r="H1610">
        <f t="shared" si="253"/>
        <v>2117</v>
      </c>
      <c r="I1610" t="e">
        <f t="shared" si="258"/>
        <v>#N/A</v>
      </c>
      <c r="J1610" t="str">
        <f t="shared" si="259"/>
        <v>Spring</v>
      </c>
      <c r="K1610">
        <f t="shared" si="260"/>
        <v>482798.8</v>
      </c>
      <c r="L1610" s="10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1"/>
        <v>67</v>
      </c>
      <c r="C1611" t="str">
        <f t="shared" si="254"/>
        <v>Day67</v>
      </c>
      <c r="D1611">
        <f t="shared" si="252"/>
        <v>20</v>
      </c>
      <c r="E1611" t="str">
        <f t="shared" si="255"/>
        <v>Hour20</v>
      </c>
      <c r="F1611">
        <f t="shared" si="256"/>
        <v>3</v>
      </c>
      <c r="G1611" t="str">
        <f t="shared" si="257"/>
        <v>Spring</v>
      </c>
      <c r="H1611">
        <f t="shared" si="253"/>
        <v>2117</v>
      </c>
      <c r="I1611" t="e">
        <f t="shared" si="258"/>
        <v>#N/A</v>
      </c>
      <c r="J1611" t="str">
        <f t="shared" si="259"/>
        <v>Spring</v>
      </c>
      <c r="K1611">
        <f t="shared" si="260"/>
        <v>480367</v>
      </c>
      <c r="L1611" s="10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1"/>
        <v>67</v>
      </c>
      <c r="C1612" t="str">
        <f t="shared" si="254"/>
        <v>Day67</v>
      </c>
      <c r="D1612">
        <f t="shared" si="252"/>
        <v>21</v>
      </c>
      <c r="E1612" t="str">
        <f t="shared" si="255"/>
        <v>Hour21</v>
      </c>
      <c r="F1612">
        <f t="shared" si="256"/>
        <v>3</v>
      </c>
      <c r="G1612" t="str">
        <f t="shared" si="257"/>
        <v>Spring</v>
      </c>
      <c r="H1612">
        <f t="shared" si="253"/>
        <v>2117</v>
      </c>
      <c r="I1612" t="e">
        <f t="shared" si="258"/>
        <v>#N/A</v>
      </c>
      <c r="J1612" t="str">
        <f t="shared" si="259"/>
        <v>Spring</v>
      </c>
      <c r="K1612">
        <f t="shared" si="260"/>
        <v>469862.6</v>
      </c>
      <c r="L1612" s="10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1"/>
        <v>67</v>
      </c>
      <c r="C1613" t="str">
        <f t="shared" si="254"/>
        <v>Day67</v>
      </c>
      <c r="D1613">
        <f t="shared" si="252"/>
        <v>22</v>
      </c>
      <c r="E1613" t="str">
        <f t="shared" si="255"/>
        <v>Hour22</v>
      </c>
      <c r="F1613">
        <f t="shared" si="256"/>
        <v>3</v>
      </c>
      <c r="G1613" t="str">
        <f t="shared" si="257"/>
        <v>Spring</v>
      </c>
      <c r="H1613">
        <f t="shared" si="253"/>
        <v>2117</v>
      </c>
      <c r="I1613" t="e">
        <f t="shared" si="258"/>
        <v>#N/A</v>
      </c>
      <c r="J1613" t="str">
        <f t="shared" si="259"/>
        <v>Spring</v>
      </c>
      <c r="K1613">
        <f t="shared" si="260"/>
        <v>446033.8</v>
      </c>
      <c r="L1613" s="10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1"/>
        <v>67</v>
      </c>
      <c r="C1614" t="str">
        <f t="shared" si="254"/>
        <v>Day67</v>
      </c>
      <c r="D1614">
        <f t="shared" si="252"/>
        <v>23</v>
      </c>
      <c r="E1614" t="str">
        <f t="shared" si="255"/>
        <v>Hour23</v>
      </c>
      <c r="F1614">
        <f t="shared" si="256"/>
        <v>3</v>
      </c>
      <c r="G1614" t="str">
        <f t="shared" si="257"/>
        <v>Spring</v>
      </c>
      <c r="H1614">
        <f t="shared" si="253"/>
        <v>2117</v>
      </c>
      <c r="I1614" t="e">
        <f t="shared" si="258"/>
        <v>#N/A</v>
      </c>
      <c r="J1614" t="str">
        <f t="shared" si="259"/>
        <v>Spring</v>
      </c>
      <c r="K1614">
        <f t="shared" si="260"/>
        <v>419683.4</v>
      </c>
      <c r="L1614" s="10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1"/>
        <v>68</v>
      </c>
      <c r="C1615" t="str">
        <f t="shared" si="254"/>
        <v>Day68</v>
      </c>
      <c r="D1615">
        <f t="shared" si="252"/>
        <v>0</v>
      </c>
      <c r="E1615" t="str">
        <f t="shared" si="255"/>
        <v>Hour0</v>
      </c>
      <c r="F1615">
        <f t="shared" si="256"/>
        <v>3</v>
      </c>
      <c r="G1615" t="str">
        <f t="shared" si="257"/>
        <v>Spring</v>
      </c>
      <c r="H1615">
        <f t="shared" si="253"/>
        <v>50</v>
      </c>
      <c r="I1615">
        <f t="shared" si="258"/>
        <v>492076.6</v>
      </c>
      <c r="J1615" t="str">
        <f t="shared" si="259"/>
        <v>Spring</v>
      </c>
      <c r="K1615">
        <f t="shared" si="260"/>
        <v>397455.1</v>
      </c>
      <c r="L1615" s="10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1"/>
        <v>68</v>
      </c>
      <c r="C1616" t="str">
        <f t="shared" si="254"/>
        <v>Day68</v>
      </c>
      <c r="D1616">
        <f t="shared" si="252"/>
        <v>1</v>
      </c>
      <c r="E1616" t="str">
        <f t="shared" si="255"/>
        <v>Hour1</v>
      </c>
      <c r="F1616">
        <f t="shared" si="256"/>
        <v>3</v>
      </c>
      <c r="G1616" t="str">
        <f t="shared" si="257"/>
        <v>Spring</v>
      </c>
      <c r="H1616">
        <f t="shared" si="253"/>
        <v>2117</v>
      </c>
      <c r="I1616" t="e">
        <f t="shared" si="258"/>
        <v>#N/A</v>
      </c>
      <c r="J1616" t="str">
        <f t="shared" si="259"/>
        <v>Spring</v>
      </c>
      <c r="K1616">
        <f t="shared" si="260"/>
        <v>385637.8</v>
      </c>
      <c r="L1616" s="10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1"/>
        <v>68</v>
      </c>
      <c r="C1617" t="str">
        <f t="shared" si="254"/>
        <v>Day68</v>
      </c>
      <c r="D1617">
        <f t="shared" si="252"/>
        <v>2</v>
      </c>
      <c r="E1617" t="str">
        <f t="shared" si="255"/>
        <v>Hour2</v>
      </c>
      <c r="F1617">
        <f t="shared" si="256"/>
        <v>3</v>
      </c>
      <c r="G1617" t="str">
        <f t="shared" si="257"/>
        <v>Spring</v>
      </c>
      <c r="H1617">
        <f t="shared" si="253"/>
        <v>2117</v>
      </c>
      <c r="I1617" t="e">
        <f t="shared" si="258"/>
        <v>#N/A</v>
      </c>
      <c r="J1617" t="str">
        <f t="shared" si="259"/>
        <v>Spring</v>
      </c>
      <c r="K1617">
        <f t="shared" si="260"/>
        <v>377874.8</v>
      </c>
      <c r="L1617" s="10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1"/>
        <v>68</v>
      </c>
      <c r="C1618" t="str">
        <f t="shared" si="254"/>
        <v>Day68</v>
      </c>
      <c r="D1618">
        <f t="shared" si="252"/>
        <v>3</v>
      </c>
      <c r="E1618" t="str">
        <f t="shared" si="255"/>
        <v>Hour3</v>
      </c>
      <c r="F1618">
        <f t="shared" si="256"/>
        <v>3</v>
      </c>
      <c r="G1618" t="str">
        <f t="shared" si="257"/>
        <v>Spring</v>
      </c>
      <c r="H1618">
        <f t="shared" si="253"/>
        <v>2117</v>
      </c>
      <c r="I1618" t="e">
        <f t="shared" si="258"/>
        <v>#N/A</v>
      </c>
      <c r="J1618" t="str">
        <f t="shared" si="259"/>
        <v>Spring</v>
      </c>
      <c r="K1618">
        <f t="shared" si="260"/>
        <v>372655.9</v>
      </c>
      <c r="L1618" s="10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1"/>
        <v>68</v>
      </c>
      <c r="C1619" t="str">
        <f t="shared" si="254"/>
        <v>Day68</v>
      </c>
      <c r="D1619">
        <f t="shared" si="252"/>
        <v>4</v>
      </c>
      <c r="E1619" t="str">
        <f t="shared" si="255"/>
        <v>Hour4</v>
      </c>
      <c r="F1619">
        <f t="shared" si="256"/>
        <v>3</v>
      </c>
      <c r="G1619" t="str">
        <f t="shared" si="257"/>
        <v>Spring</v>
      </c>
      <c r="H1619">
        <f t="shared" si="253"/>
        <v>2117</v>
      </c>
      <c r="I1619" t="e">
        <f t="shared" si="258"/>
        <v>#N/A</v>
      </c>
      <c r="J1619" t="str">
        <f t="shared" si="259"/>
        <v>Spring</v>
      </c>
      <c r="K1619">
        <f t="shared" si="260"/>
        <v>373679.5</v>
      </c>
      <c r="L1619" s="10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1"/>
        <v>68</v>
      </c>
      <c r="C1620" t="str">
        <f t="shared" si="254"/>
        <v>Day68</v>
      </c>
      <c r="D1620">
        <f t="shared" si="252"/>
        <v>5</v>
      </c>
      <c r="E1620" t="str">
        <f t="shared" si="255"/>
        <v>Hour5</v>
      </c>
      <c r="F1620">
        <f t="shared" si="256"/>
        <v>3</v>
      </c>
      <c r="G1620" t="str">
        <f t="shared" si="257"/>
        <v>Spring</v>
      </c>
      <c r="H1620">
        <f t="shared" si="253"/>
        <v>2117</v>
      </c>
      <c r="I1620" t="e">
        <f t="shared" si="258"/>
        <v>#N/A</v>
      </c>
      <c r="J1620" t="str">
        <f t="shared" si="259"/>
        <v>Spring</v>
      </c>
      <c r="K1620">
        <f t="shared" si="260"/>
        <v>388295.7</v>
      </c>
      <c r="L1620" s="10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1"/>
        <v>68</v>
      </c>
      <c r="C1621" t="str">
        <f t="shared" si="254"/>
        <v>Day68</v>
      </c>
      <c r="D1621">
        <f t="shared" si="252"/>
        <v>6</v>
      </c>
      <c r="E1621" t="str">
        <f t="shared" si="255"/>
        <v>Hour6</v>
      </c>
      <c r="F1621">
        <f t="shared" si="256"/>
        <v>3</v>
      </c>
      <c r="G1621" t="str">
        <f t="shared" si="257"/>
        <v>Spring</v>
      </c>
      <c r="H1621">
        <f t="shared" si="253"/>
        <v>2117</v>
      </c>
      <c r="I1621" t="e">
        <f t="shared" si="258"/>
        <v>#N/A</v>
      </c>
      <c r="J1621" t="str">
        <f t="shared" si="259"/>
        <v>Spring</v>
      </c>
      <c r="K1621">
        <f t="shared" si="260"/>
        <v>415584.4</v>
      </c>
      <c r="L1621" s="10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1"/>
        <v>68</v>
      </c>
      <c r="C1622" t="str">
        <f t="shared" si="254"/>
        <v>Day68</v>
      </c>
      <c r="D1622">
        <f t="shared" si="252"/>
        <v>7</v>
      </c>
      <c r="E1622" t="str">
        <f t="shared" si="255"/>
        <v>Hour7</v>
      </c>
      <c r="F1622">
        <f t="shared" si="256"/>
        <v>3</v>
      </c>
      <c r="G1622" t="str">
        <f t="shared" si="257"/>
        <v>Spring</v>
      </c>
      <c r="H1622">
        <f t="shared" si="253"/>
        <v>2117</v>
      </c>
      <c r="I1622" t="e">
        <f t="shared" si="258"/>
        <v>#N/A</v>
      </c>
      <c r="J1622" t="str">
        <f t="shared" si="259"/>
        <v>Spring</v>
      </c>
      <c r="K1622">
        <f t="shared" si="260"/>
        <v>440365.4</v>
      </c>
      <c r="L1622" s="10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1"/>
        <v>68</v>
      </c>
      <c r="C1623" t="str">
        <f t="shared" si="254"/>
        <v>Day68</v>
      </c>
      <c r="D1623">
        <f t="shared" si="252"/>
        <v>8</v>
      </c>
      <c r="E1623" t="str">
        <f t="shared" si="255"/>
        <v>Hour8</v>
      </c>
      <c r="F1623">
        <f t="shared" si="256"/>
        <v>3</v>
      </c>
      <c r="G1623" t="str">
        <f t="shared" si="257"/>
        <v>Spring</v>
      </c>
      <c r="H1623">
        <f t="shared" si="253"/>
        <v>2117</v>
      </c>
      <c r="I1623" t="e">
        <f t="shared" si="258"/>
        <v>#N/A</v>
      </c>
      <c r="J1623" t="str">
        <f t="shared" si="259"/>
        <v>Spring</v>
      </c>
      <c r="K1623">
        <f t="shared" si="260"/>
        <v>459101.6</v>
      </c>
      <c r="L1623" s="10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1"/>
        <v>68</v>
      </c>
      <c r="C1624" t="str">
        <f t="shared" si="254"/>
        <v>Day68</v>
      </c>
      <c r="D1624">
        <f t="shared" si="252"/>
        <v>9</v>
      </c>
      <c r="E1624" t="str">
        <f t="shared" si="255"/>
        <v>Hour9</v>
      </c>
      <c r="F1624">
        <f t="shared" si="256"/>
        <v>3</v>
      </c>
      <c r="G1624" t="str">
        <f t="shared" si="257"/>
        <v>Spring</v>
      </c>
      <c r="H1624">
        <f t="shared" si="253"/>
        <v>2117</v>
      </c>
      <c r="I1624" t="e">
        <f t="shared" si="258"/>
        <v>#N/A</v>
      </c>
      <c r="J1624" t="str">
        <f t="shared" si="259"/>
        <v>Spring</v>
      </c>
      <c r="K1624">
        <f t="shared" si="260"/>
        <v>469037.3</v>
      </c>
      <c r="L1624" s="10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1"/>
        <v>68</v>
      </c>
      <c r="C1625" t="str">
        <f t="shared" si="254"/>
        <v>Day68</v>
      </c>
      <c r="D1625">
        <f t="shared" si="252"/>
        <v>10</v>
      </c>
      <c r="E1625" t="str">
        <f t="shared" si="255"/>
        <v>Hour10</v>
      </c>
      <c r="F1625">
        <f t="shared" si="256"/>
        <v>3</v>
      </c>
      <c r="G1625" t="str">
        <f t="shared" si="257"/>
        <v>Spring</v>
      </c>
      <c r="H1625">
        <f t="shared" si="253"/>
        <v>2117</v>
      </c>
      <c r="I1625" t="e">
        <f t="shared" si="258"/>
        <v>#N/A</v>
      </c>
      <c r="J1625" t="str">
        <f t="shared" si="259"/>
        <v>Spring</v>
      </c>
      <c r="K1625">
        <f t="shared" si="260"/>
        <v>477203</v>
      </c>
      <c r="L1625" s="10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1"/>
        <v>68</v>
      </c>
      <c r="C1626" t="str">
        <f t="shared" si="254"/>
        <v>Day68</v>
      </c>
      <c r="D1626">
        <f t="shared" si="252"/>
        <v>11</v>
      </c>
      <c r="E1626" t="str">
        <f t="shared" si="255"/>
        <v>Hour11</v>
      </c>
      <c r="F1626">
        <f t="shared" si="256"/>
        <v>3</v>
      </c>
      <c r="G1626" t="str">
        <f t="shared" si="257"/>
        <v>Spring</v>
      </c>
      <c r="H1626">
        <f t="shared" si="253"/>
        <v>2117</v>
      </c>
      <c r="I1626" t="e">
        <f t="shared" si="258"/>
        <v>#N/A</v>
      </c>
      <c r="J1626" t="str">
        <f t="shared" si="259"/>
        <v>Spring</v>
      </c>
      <c r="K1626">
        <f t="shared" si="260"/>
        <v>480879.8</v>
      </c>
      <c r="L1626" s="10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1"/>
        <v>68</v>
      </c>
      <c r="C1627" t="str">
        <f t="shared" si="254"/>
        <v>Day68</v>
      </c>
      <c r="D1627">
        <f t="shared" si="252"/>
        <v>12</v>
      </c>
      <c r="E1627" t="str">
        <f t="shared" si="255"/>
        <v>Hour12</v>
      </c>
      <c r="F1627">
        <f t="shared" si="256"/>
        <v>3</v>
      </c>
      <c r="G1627" t="str">
        <f t="shared" si="257"/>
        <v>Spring</v>
      </c>
      <c r="H1627">
        <f t="shared" si="253"/>
        <v>2117</v>
      </c>
      <c r="I1627" t="e">
        <f t="shared" si="258"/>
        <v>#N/A</v>
      </c>
      <c r="J1627" t="str">
        <f t="shared" si="259"/>
        <v>Spring</v>
      </c>
      <c r="K1627">
        <f t="shared" si="260"/>
        <v>480991</v>
      </c>
      <c r="L1627" s="10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1"/>
        <v>68</v>
      </c>
      <c r="C1628" t="str">
        <f t="shared" si="254"/>
        <v>Day68</v>
      </c>
      <c r="D1628">
        <f t="shared" si="252"/>
        <v>13</v>
      </c>
      <c r="E1628" t="str">
        <f t="shared" si="255"/>
        <v>Hour13</v>
      </c>
      <c r="F1628">
        <f t="shared" si="256"/>
        <v>3</v>
      </c>
      <c r="G1628" t="str">
        <f t="shared" si="257"/>
        <v>Spring</v>
      </c>
      <c r="H1628">
        <f t="shared" si="253"/>
        <v>2117</v>
      </c>
      <c r="I1628" t="e">
        <f t="shared" si="258"/>
        <v>#N/A</v>
      </c>
      <c r="J1628" t="str">
        <f t="shared" si="259"/>
        <v>Spring</v>
      </c>
      <c r="K1628">
        <f t="shared" si="260"/>
        <v>479871</v>
      </c>
      <c r="L1628" s="10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1"/>
        <v>68</v>
      </c>
      <c r="C1629" t="str">
        <f t="shared" si="254"/>
        <v>Day68</v>
      </c>
      <c r="D1629">
        <f t="shared" si="252"/>
        <v>14</v>
      </c>
      <c r="E1629" t="str">
        <f t="shared" si="255"/>
        <v>Hour14</v>
      </c>
      <c r="F1629">
        <f t="shared" si="256"/>
        <v>3</v>
      </c>
      <c r="G1629" t="str">
        <f t="shared" si="257"/>
        <v>Spring</v>
      </c>
      <c r="H1629">
        <f t="shared" si="253"/>
        <v>2117</v>
      </c>
      <c r="I1629" t="e">
        <f t="shared" si="258"/>
        <v>#N/A</v>
      </c>
      <c r="J1629" t="str">
        <f t="shared" si="259"/>
        <v>Spring</v>
      </c>
      <c r="K1629">
        <f t="shared" si="260"/>
        <v>477720.8</v>
      </c>
      <c r="L1629" s="10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1"/>
        <v>68</v>
      </c>
      <c r="C1630" t="str">
        <f t="shared" si="254"/>
        <v>Day68</v>
      </c>
      <c r="D1630">
        <f t="shared" si="252"/>
        <v>15</v>
      </c>
      <c r="E1630" t="str">
        <f t="shared" si="255"/>
        <v>Hour15</v>
      </c>
      <c r="F1630">
        <f t="shared" si="256"/>
        <v>3</v>
      </c>
      <c r="G1630" t="str">
        <f t="shared" si="257"/>
        <v>Spring</v>
      </c>
      <c r="H1630">
        <f t="shared" si="253"/>
        <v>2117</v>
      </c>
      <c r="I1630" t="e">
        <f t="shared" si="258"/>
        <v>#N/A</v>
      </c>
      <c r="J1630" t="str">
        <f t="shared" si="259"/>
        <v>Spring</v>
      </c>
      <c r="K1630">
        <f t="shared" si="260"/>
        <v>476124.2</v>
      </c>
      <c r="L1630" s="10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1"/>
        <v>68</v>
      </c>
      <c r="C1631" t="str">
        <f t="shared" si="254"/>
        <v>Day68</v>
      </c>
      <c r="D1631">
        <f t="shared" si="252"/>
        <v>16</v>
      </c>
      <c r="E1631" t="str">
        <f t="shared" si="255"/>
        <v>Hour16</v>
      </c>
      <c r="F1631">
        <f t="shared" si="256"/>
        <v>3</v>
      </c>
      <c r="G1631" t="str">
        <f t="shared" si="257"/>
        <v>Spring</v>
      </c>
      <c r="H1631">
        <f t="shared" si="253"/>
        <v>2117</v>
      </c>
      <c r="I1631" t="e">
        <f t="shared" si="258"/>
        <v>#N/A</v>
      </c>
      <c r="J1631" t="str">
        <f t="shared" si="259"/>
        <v>Spring</v>
      </c>
      <c r="K1631">
        <f t="shared" si="260"/>
        <v>478803.7</v>
      </c>
      <c r="L1631" s="10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1"/>
        <v>68</v>
      </c>
      <c r="C1632" t="str">
        <f t="shared" si="254"/>
        <v>Day68</v>
      </c>
      <c r="D1632">
        <f t="shared" si="252"/>
        <v>17</v>
      </c>
      <c r="E1632" t="str">
        <f t="shared" si="255"/>
        <v>Hour17</v>
      </c>
      <c r="F1632">
        <f t="shared" si="256"/>
        <v>3</v>
      </c>
      <c r="G1632" t="str">
        <f t="shared" si="257"/>
        <v>Spring</v>
      </c>
      <c r="H1632">
        <f t="shared" si="253"/>
        <v>2117</v>
      </c>
      <c r="I1632" t="e">
        <f t="shared" si="258"/>
        <v>#N/A</v>
      </c>
      <c r="J1632" t="str">
        <f t="shared" si="259"/>
        <v>Spring</v>
      </c>
      <c r="K1632">
        <f t="shared" si="260"/>
        <v>486775.6</v>
      </c>
      <c r="L1632" s="10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1"/>
        <v>68</v>
      </c>
      <c r="C1633" t="str">
        <f t="shared" si="254"/>
        <v>Day68</v>
      </c>
      <c r="D1633">
        <f t="shared" si="252"/>
        <v>18</v>
      </c>
      <c r="E1633" t="str">
        <f t="shared" si="255"/>
        <v>Hour18</v>
      </c>
      <c r="F1633">
        <f t="shared" si="256"/>
        <v>3</v>
      </c>
      <c r="G1633" t="str">
        <f t="shared" si="257"/>
        <v>Spring</v>
      </c>
      <c r="H1633">
        <f t="shared" si="253"/>
        <v>2117</v>
      </c>
      <c r="I1633" t="e">
        <f t="shared" si="258"/>
        <v>#N/A</v>
      </c>
      <c r="J1633" t="str">
        <f t="shared" si="259"/>
        <v>Spring</v>
      </c>
      <c r="K1633">
        <f t="shared" si="260"/>
        <v>490545.6</v>
      </c>
      <c r="L1633" s="10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1"/>
        <v>68</v>
      </c>
      <c r="C1634" t="str">
        <f t="shared" si="254"/>
        <v>Day68</v>
      </c>
      <c r="D1634">
        <f t="shared" si="252"/>
        <v>19</v>
      </c>
      <c r="E1634" t="str">
        <f t="shared" si="255"/>
        <v>Hour19</v>
      </c>
      <c r="F1634">
        <f t="shared" si="256"/>
        <v>3</v>
      </c>
      <c r="G1634" t="str">
        <f t="shared" si="257"/>
        <v>Spring</v>
      </c>
      <c r="H1634">
        <f t="shared" si="253"/>
        <v>2117</v>
      </c>
      <c r="I1634" t="e">
        <f t="shared" si="258"/>
        <v>#N/A</v>
      </c>
      <c r="J1634" t="str">
        <f t="shared" si="259"/>
        <v>Spring</v>
      </c>
      <c r="K1634">
        <f t="shared" si="260"/>
        <v>492076.6</v>
      </c>
      <c r="L1634" s="10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1"/>
        <v>68</v>
      </c>
      <c r="C1635" t="str">
        <f t="shared" si="254"/>
        <v>Day68</v>
      </c>
      <c r="D1635">
        <f t="shared" si="252"/>
        <v>20</v>
      </c>
      <c r="E1635" t="str">
        <f t="shared" si="255"/>
        <v>Hour20</v>
      </c>
      <c r="F1635">
        <f t="shared" si="256"/>
        <v>3</v>
      </c>
      <c r="G1635" t="str">
        <f t="shared" si="257"/>
        <v>Spring</v>
      </c>
      <c r="H1635">
        <f t="shared" si="253"/>
        <v>2117</v>
      </c>
      <c r="I1635" t="e">
        <f t="shared" si="258"/>
        <v>#N/A</v>
      </c>
      <c r="J1635" t="str">
        <f t="shared" si="259"/>
        <v>Spring</v>
      </c>
      <c r="K1635">
        <f t="shared" si="260"/>
        <v>487874.6</v>
      </c>
      <c r="L1635" s="10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1"/>
        <v>68</v>
      </c>
      <c r="C1636" t="str">
        <f t="shared" si="254"/>
        <v>Day68</v>
      </c>
      <c r="D1636">
        <f t="shared" si="252"/>
        <v>21</v>
      </c>
      <c r="E1636" t="str">
        <f t="shared" si="255"/>
        <v>Hour21</v>
      </c>
      <c r="F1636">
        <f t="shared" si="256"/>
        <v>3</v>
      </c>
      <c r="G1636" t="str">
        <f t="shared" si="257"/>
        <v>Spring</v>
      </c>
      <c r="H1636">
        <f t="shared" si="253"/>
        <v>2117</v>
      </c>
      <c r="I1636" t="e">
        <f t="shared" si="258"/>
        <v>#N/A</v>
      </c>
      <c r="J1636" t="str">
        <f t="shared" si="259"/>
        <v>Spring</v>
      </c>
      <c r="K1636">
        <f t="shared" si="260"/>
        <v>476291.8</v>
      </c>
      <c r="L1636" s="10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1"/>
        <v>68</v>
      </c>
      <c r="C1637" t="str">
        <f t="shared" si="254"/>
        <v>Day68</v>
      </c>
      <c r="D1637">
        <f t="shared" si="252"/>
        <v>22</v>
      </c>
      <c r="E1637" t="str">
        <f t="shared" si="255"/>
        <v>Hour22</v>
      </c>
      <c r="F1637">
        <f t="shared" si="256"/>
        <v>3</v>
      </c>
      <c r="G1637" t="str">
        <f t="shared" si="257"/>
        <v>Spring</v>
      </c>
      <c r="H1637">
        <f t="shared" si="253"/>
        <v>2117</v>
      </c>
      <c r="I1637" t="e">
        <f t="shared" si="258"/>
        <v>#N/A</v>
      </c>
      <c r="J1637" t="str">
        <f t="shared" si="259"/>
        <v>Spring</v>
      </c>
      <c r="K1637">
        <f t="shared" si="260"/>
        <v>452520.6</v>
      </c>
      <c r="L1637" s="10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1"/>
        <v>68</v>
      </c>
      <c r="C1638" t="str">
        <f t="shared" si="254"/>
        <v>Day68</v>
      </c>
      <c r="D1638">
        <f t="shared" si="252"/>
        <v>23</v>
      </c>
      <c r="E1638" t="str">
        <f t="shared" si="255"/>
        <v>Hour23</v>
      </c>
      <c r="F1638">
        <f t="shared" si="256"/>
        <v>3</v>
      </c>
      <c r="G1638" t="str">
        <f t="shared" si="257"/>
        <v>Spring</v>
      </c>
      <c r="H1638">
        <f t="shared" si="253"/>
        <v>2117</v>
      </c>
      <c r="I1638" t="e">
        <f t="shared" si="258"/>
        <v>#N/A</v>
      </c>
      <c r="J1638" t="str">
        <f t="shared" si="259"/>
        <v>Spring</v>
      </c>
      <c r="K1638">
        <f t="shared" si="260"/>
        <v>425929.2</v>
      </c>
      <c r="L1638" s="10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1"/>
        <v>69</v>
      </c>
      <c r="C1639" t="str">
        <f t="shared" si="254"/>
        <v>Day69</v>
      </c>
      <c r="D1639">
        <f t="shared" si="252"/>
        <v>0</v>
      </c>
      <c r="E1639" t="str">
        <f t="shared" si="255"/>
        <v>Hour0</v>
      </c>
      <c r="F1639">
        <f t="shared" si="256"/>
        <v>3</v>
      </c>
      <c r="G1639" t="str">
        <f t="shared" si="257"/>
        <v>Spring</v>
      </c>
      <c r="H1639">
        <f t="shared" si="253"/>
        <v>60</v>
      </c>
      <c r="I1639">
        <f t="shared" si="258"/>
        <v>485418.6</v>
      </c>
      <c r="J1639" t="str">
        <f t="shared" si="259"/>
        <v>Spring</v>
      </c>
      <c r="K1639">
        <f t="shared" si="260"/>
        <v>402429</v>
      </c>
      <c r="L1639" s="10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1"/>
        <v>69</v>
      </c>
      <c r="C1640" t="str">
        <f t="shared" si="254"/>
        <v>Day69</v>
      </c>
      <c r="D1640">
        <f t="shared" si="252"/>
        <v>1</v>
      </c>
      <c r="E1640" t="str">
        <f t="shared" si="255"/>
        <v>Hour1</v>
      </c>
      <c r="F1640">
        <f t="shared" si="256"/>
        <v>3</v>
      </c>
      <c r="G1640" t="str">
        <f t="shared" si="257"/>
        <v>Spring</v>
      </c>
      <c r="H1640">
        <f t="shared" si="253"/>
        <v>2117</v>
      </c>
      <c r="I1640" t="e">
        <f t="shared" si="258"/>
        <v>#N/A</v>
      </c>
      <c r="J1640" t="str">
        <f t="shared" si="259"/>
        <v>Spring</v>
      </c>
      <c r="K1640">
        <f t="shared" si="260"/>
        <v>387896.2</v>
      </c>
      <c r="L1640" s="10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1"/>
        <v>69</v>
      </c>
      <c r="C1641" t="str">
        <f t="shared" si="254"/>
        <v>Day69</v>
      </c>
      <c r="D1641">
        <f t="shared" si="252"/>
        <v>2</v>
      </c>
      <c r="E1641" t="str">
        <f t="shared" si="255"/>
        <v>Hour2</v>
      </c>
      <c r="F1641">
        <f t="shared" si="256"/>
        <v>3</v>
      </c>
      <c r="G1641" t="str">
        <f t="shared" si="257"/>
        <v>Spring</v>
      </c>
      <c r="H1641">
        <f t="shared" si="253"/>
        <v>2117</v>
      </c>
      <c r="I1641" t="e">
        <f t="shared" si="258"/>
        <v>#N/A</v>
      </c>
      <c r="J1641" t="str">
        <f t="shared" si="259"/>
        <v>Spring</v>
      </c>
      <c r="K1641">
        <f t="shared" si="260"/>
        <v>378068.8</v>
      </c>
      <c r="L1641" s="10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1"/>
        <v>69</v>
      </c>
      <c r="C1642" t="str">
        <f t="shared" si="254"/>
        <v>Day69</v>
      </c>
      <c r="D1642">
        <f t="shared" si="252"/>
        <v>3</v>
      </c>
      <c r="E1642" t="str">
        <f t="shared" si="255"/>
        <v>Hour3</v>
      </c>
      <c r="F1642">
        <f t="shared" si="256"/>
        <v>3</v>
      </c>
      <c r="G1642" t="str">
        <f t="shared" si="257"/>
        <v>Spring</v>
      </c>
      <c r="H1642">
        <f t="shared" si="253"/>
        <v>2117</v>
      </c>
      <c r="I1642" t="e">
        <f t="shared" si="258"/>
        <v>#N/A</v>
      </c>
      <c r="J1642" t="str">
        <f t="shared" si="259"/>
        <v>Spring</v>
      </c>
      <c r="K1642">
        <f t="shared" si="260"/>
        <v>374187.7</v>
      </c>
      <c r="L1642" s="10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1"/>
        <v>69</v>
      </c>
      <c r="C1643" t="str">
        <f t="shared" si="254"/>
        <v>Day69</v>
      </c>
      <c r="D1643">
        <f t="shared" si="252"/>
        <v>4</v>
      </c>
      <c r="E1643" t="str">
        <f t="shared" si="255"/>
        <v>Hour4</v>
      </c>
      <c r="F1643">
        <f t="shared" si="256"/>
        <v>3</v>
      </c>
      <c r="G1643" t="str">
        <f t="shared" si="257"/>
        <v>Spring</v>
      </c>
      <c r="H1643">
        <f t="shared" si="253"/>
        <v>2117</v>
      </c>
      <c r="I1643" t="e">
        <f t="shared" si="258"/>
        <v>#N/A</v>
      </c>
      <c r="J1643" t="str">
        <f t="shared" si="259"/>
        <v>Spring</v>
      </c>
      <c r="K1643">
        <f t="shared" si="260"/>
        <v>378459.2</v>
      </c>
      <c r="L1643" s="10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1"/>
        <v>69</v>
      </c>
      <c r="C1644" t="str">
        <f t="shared" si="254"/>
        <v>Day69</v>
      </c>
      <c r="D1644">
        <f t="shared" si="252"/>
        <v>5</v>
      </c>
      <c r="E1644" t="str">
        <f t="shared" si="255"/>
        <v>Hour5</v>
      </c>
      <c r="F1644">
        <f t="shared" si="256"/>
        <v>3</v>
      </c>
      <c r="G1644" t="str">
        <f t="shared" si="257"/>
        <v>Spring</v>
      </c>
      <c r="H1644">
        <f t="shared" si="253"/>
        <v>2117</v>
      </c>
      <c r="I1644" t="e">
        <f t="shared" si="258"/>
        <v>#N/A</v>
      </c>
      <c r="J1644" t="str">
        <f t="shared" si="259"/>
        <v>Spring</v>
      </c>
      <c r="K1644">
        <f t="shared" si="260"/>
        <v>397782.4</v>
      </c>
      <c r="L1644" s="10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1"/>
        <v>69</v>
      </c>
      <c r="C1645" t="str">
        <f t="shared" si="254"/>
        <v>Day69</v>
      </c>
      <c r="D1645">
        <f t="shared" si="252"/>
        <v>6</v>
      </c>
      <c r="E1645" t="str">
        <f t="shared" si="255"/>
        <v>Hour6</v>
      </c>
      <c r="F1645">
        <f t="shared" si="256"/>
        <v>3</v>
      </c>
      <c r="G1645" t="str">
        <f t="shared" si="257"/>
        <v>Spring</v>
      </c>
      <c r="H1645">
        <f t="shared" si="253"/>
        <v>2117</v>
      </c>
      <c r="I1645" t="e">
        <f t="shared" si="258"/>
        <v>#N/A</v>
      </c>
      <c r="J1645" t="str">
        <f t="shared" si="259"/>
        <v>Spring</v>
      </c>
      <c r="K1645">
        <f t="shared" si="260"/>
        <v>425726.4</v>
      </c>
      <c r="L1645" s="10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1"/>
        <v>69</v>
      </c>
      <c r="C1646" t="str">
        <f t="shared" si="254"/>
        <v>Day69</v>
      </c>
      <c r="D1646">
        <f t="shared" si="252"/>
        <v>7</v>
      </c>
      <c r="E1646" t="str">
        <f t="shared" si="255"/>
        <v>Hour7</v>
      </c>
      <c r="F1646">
        <f t="shared" si="256"/>
        <v>3</v>
      </c>
      <c r="G1646" t="str">
        <f t="shared" si="257"/>
        <v>Spring</v>
      </c>
      <c r="H1646">
        <f t="shared" si="253"/>
        <v>2117</v>
      </c>
      <c r="I1646" t="e">
        <f t="shared" si="258"/>
        <v>#N/A</v>
      </c>
      <c r="J1646" t="str">
        <f t="shared" si="259"/>
        <v>Spring</v>
      </c>
      <c r="K1646">
        <f t="shared" si="260"/>
        <v>452036.7</v>
      </c>
      <c r="L1646" s="10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1"/>
        <v>69</v>
      </c>
      <c r="C1647" t="str">
        <f t="shared" si="254"/>
        <v>Day69</v>
      </c>
      <c r="D1647">
        <f t="shared" si="252"/>
        <v>8</v>
      </c>
      <c r="E1647" t="str">
        <f t="shared" si="255"/>
        <v>Hour8</v>
      </c>
      <c r="F1647">
        <f t="shared" si="256"/>
        <v>3</v>
      </c>
      <c r="G1647" t="str">
        <f t="shared" si="257"/>
        <v>Spring</v>
      </c>
      <c r="H1647">
        <f t="shared" si="253"/>
        <v>2117</v>
      </c>
      <c r="I1647" t="e">
        <f t="shared" si="258"/>
        <v>#N/A</v>
      </c>
      <c r="J1647" t="str">
        <f t="shared" si="259"/>
        <v>Spring</v>
      </c>
      <c r="K1647">
        <f t="shared" si="260"/>
        <v>468421.2</v>
      </c>
      <c r="L1647" s="10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1"/>
        <v>69</v>
      </c>
      <c r="C1648" t="str">
        <f t="shared" si="254"/>
        <v>Day69</v>
      </c>
      <c r="D1648">
        <f t="shared" si="252"/>
        <v>9</v>
      </c>
      <c r="E1648" t="str">
        <f t="shared" si="255"/>
        <v>Hour9</v>
      </c>
      <c r="F1648">
        <f t="shared" si="256"/>
        <v>3</v>
      </c>
      <c r="G1648" t="str">
        <f t="shared" si="257"/>
        <v>Spring</v>
      </c>
      <c r="H1648">
        <f t="shared" si="253"/>
        <v>2117</v>
      </c>
      <c r="I1648" t="e">
        <f t="shared" si="258"/>
        <v>#N/A</v>
      </c>
      <c r="J1648" t="str">
        <f t="shared" si="259"/>
        <v>Spring</v>
      </c>
      <c r="K1648">
        <f t="shared" si="260"/>
        <v>476850.2</v>
      </c>
      <c r="L1648" s="10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1"/>
        <v>69</v>
      </c>
      <c r="C1649" t="str">
        <f t="shared" si="254"/>
        <v>Day69</v>
      </c>
      <c r="D1649">
        <f t="shared" si="252"/>
        <v>10</v>
      </c>
      <c r="E1649" t="str">
        <f t="shared" si="255"/>
        <v>Hour10</v>
      </c>
      <c r="F1649">
        <f t="shared" si="256"/>
        <v>3</v>
      </c>
      <c r="G1649" t="str">
        <f t="shared" si="257"/>
        <v>Spring</v>
      </c>
      <c r="H1649">
        <f t="shared" si="253"/>
        <v>2117</v>
      </c>
      <c r="I1649" t="e">
        <f t="shared" si="258"/>
        <v>#N/A</v>
      </c>
      <c r="J1649" t="str">
        <f t="shared" si="259"/>
        <v>Spring</v>
      </c>
      <c r="K1649">
        <f t="shared" si="260"/>
        <v>482943.9</v>
      </c>
      <c r="L1649" s="10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1"/>
        <v>69</v>
      </c>
      <c r="C1650" t="str">
        <f t="shared" si="254"/>
        <v>Day69</v>
      </c>
      <c r="D1650">
        <f t="shared" si="252"/>
        <v>11</v>
      </c>
      <c r="E1650" t="str">
        <f t="shared" si="255"/>
        <v>Hour11</v>
      </c>
      <c r="F1650">
        <f t="shared" si="256"/>
        <v>3</v>
      </c>
      <c r="G1650" t="str">
        <f t="shared" si="257"/>
        <v>Spring</v>
      </c>
      <c r="H1650">
        <f t="shared" si="253"/>
        <v>2117</v>
      </c>
      <c r="I1650" t="e">
        <f t="shared" si="258"/>
        <v>#N/A</v>
      </c>
      <c r="J1650" t="str">
        <f t="shared" si="259"/>
        <v>Spring</v>
      </c>
      <c r="K1650">
        <f t="shared" si="260"/>
        <v>485418.6</v>
      </c>
      <c r="L1650" s="10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1"/>
        <v>69</v>
      </c>
      <c r="C1651" t="str">
        <f t="shared" si="254"/>
        <v>Day69</v>
      </c>
      <c r="D1651">
        <f t="shared" si="252"/>
        <v>12</v>
      </c>
      <c r="E1651" t="str">
        <f t="shared" si="255"/>
        <v>Hour12</v>
      </c>
      <c r="F1651">
        <f t="shared" si="256"/>
        <v>3</v>
      </c>
      <c r="G1651" t="str">
        <f t="shared" si="257"/>
        <v>Spring</v>
      </c>
      <c r="H1651">
        <f t="shared" si="253"/>
        <v>2117</v>
      </c>
      <c r="I1651" t="e">
        <f t="shared" si="258"/>
        <v>#N/A</v>
      </c>
      <c r="J1651" t="str">
        <f t="shared" si="259"/>
        <v>Spring</v>
      </c>
      <c r="K1651">
        <f t="shared" si="260"/>
        <v>481697.5</v>
      </c>
      <c r="L1651" s="10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1"/>
        <v>69</v>
      </c>
      <c r="C1652" t="str">
        <f t="shared" si="254"/>
        <v>Day69</v>
      </c>
      <c r="D1652">
        <f t="shared" si="252"/>
        <v>13</v>
      </c>
      <c r="E1652" t="str">
        <f t="shared" si="255"/>
        <v>Hour13</v>
      </c>
      <c r="F1652">
        <f t="shared" si="256"/>
        <v>3</v>
      </c>
      <c r="G1652" t="str">
        <f t="shared" si="257"/>
        <v>Spring</v>
      </c>
      <c r="H1652">
        <f t="shared" si="253"/>
        <v>2117</v>
      </c>
      <c r="I1652" t="e">
        <f t="shared" si="258"/>
        <v>#N/A</v>
      </c>
      <c r="J1652" t="str">
        <f t="shared" si="259"/>
        <v>Spring</v>
      </c>
      <c r="K1652">
        <f t="shared" si="260"/>
        <v>476494.4</v>
      </c>
      <c r="L1652" s="10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1"/>
        <v>69</v>
      </c>
      <c r="C1653" t="str">
        <f t="shared" si="254"/>
        <v>Day69</v>
      </c>
      <c r="D1653">
        <f t="shared" si="252"/>
        <v>14</v>
      </c>
      <c r="E1653" t="str">
        <f t="shared" si="255"/>
        <v>Hour14</v>
      </c>
      <c r="F1653">
        <f t="shared" si="256"/>
        <v>3</v>
      </c>
      <c r="G1653" t="str">
        <f t="shared" si="257"/>
        <v>Spring</v>
      </c>
      <c r="H1653">
        <f t="shared" si="253"/>
        <v>2117</v>
      </c>
      <c r="I1653" t="e">
        <f t="shared" si="258"/>
        <v>#N/A</v>
      </c>
      <c r="J1653" t="str">
        <f t="shared" si="259"/>
        <v>Spring</v>
      </c>
      <c r="K1653">
        <f t="shared" si="260"/>
        <v>471172.4</v>
      </c>
      <c r="L1653" s="10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1"/>
        <v>69</v>
      </c>
      <c r="C1654" t="str">
        <f t="shared" si="254"/>
        <v>Day69</v>
      </c>
      <c r="D1654">
        <f t="shared" si="252"/>
        <v>15</v>
      </c>
      <c r="E1654" t="str">
        <f t="shared" si="255"/>
        <v>Hour15</v>
      </c>
      <c r="F1654">
        <f t="shared" si="256"/>
        <v>3</v>
      </c>
      <c r="G1654" t="str">
        <f t="shared" si="257"/>
        <v>Spring</v>
      </c>
      <c r="H1654">
        <f t="shared" si="253"/>
        <v>2117</v>
      </c>
      <c r="I1654" t="e">
        <f t="shared" si="258"/>
        <v>#N/A</v>
      </c>
      <c r="J1654" t="str">
        <f t="shared" si="259"/>
        <v>Spring</v>
      </c>
      <c r="K1654">
        <f t="shared" si="260"/>
        <v>467817.4</v>
      </c>
      <c r="L1654" s="10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1"/>
        <v>69</v>
      </c>
      <c r="C1655" t="str">
        <f t="shared" si="254"/>
        <v>Day69</v>
      </c>
      <c r="D1655">
        <f t="shared" si="252"/>
        <v>16</v>
      </c>
      <c r="E1655" t="str">
        <f t="shared" si="255"/>
        <v>Hour16</v>
      </c>
      <c r="F1655">
        <f t="shared" si="256"/>
        <v>3</v>
      </c>
      <c r="G1655" t="str">
        <f t="shared" si="257"/>
        <v>Spring</v>
      </c>
      <c r="H1655">
        <f t="shared" si="253"/>
        <v>2117</v>
      </c>
      <c r="I1655" t="e">
        <f t="shared" si="258"/>
        <v>#N/A</v>
      </c>
      <c r="J1655" t="str">
        <f t="shared" si="259"/>
        <v>Spring</v>
      </c>
      <c r="K1655">
        <f t="shared" si="260"/>
        <v>469646.2</v>
      </c>
      <c r="L1655" s="10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1"/>
        <v>69</v>
      </c>
      <c r="C1656" t="str">
        <f t="shared" si="254"/>
        <v>Day69</v>
      </c>
      <c r="D1656">
        <f t="shared" si="252"/>
        <v>17</v>
      </c>
      <c r="E1656" t="str">
        <f t="shared" si="255"/>
        <v>Hour17</v>
      </c>
      <c r="F1656">
        <f t="shared" si="256"/>
        <v>3</v>
      </c>
      <c r="G1656" t="str">
        <f t="shared" si="257"/>
        <v>Spring</v>
      </c>
      <c r="H1656">
        <f t="shared" si="253"/>
        <v>2117</v>
      </c>
      <c r="I1656" t="e">
        <f t="shared" si="258"/>
        <v>#N/A</v>
      </c>
      <c r="J1656" t="str">
        <f t="shared" si="259"/>
        <v>Spring</v>
      </c>
      <c r="K1656">
        <f t="shared" si="260"/>
        <v>475459.4</v>
      </c>
      <c r="L1656" s="10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1"/>
        <v>69</v>
      </c>
      <c r="C1657" t="str">
        <f t="shared" si="254"/>
        <v>Day69</v>
      </c>
      <c r="D1657">
        <f t="shared" si="252"/>
        <v>18</v>
      </c>
      <c r="E1657" t="str">
        <f t="shared" si="255"/>
        <v>Hour18</v>
      </c>
      <c r="F1657">
        <f t="shared" si="256"/>
        <v>3</v>
      </c>
      <c r="G1657" t="str">
        <f t="shared" si="257"/>
        <v>Spring</v>
      </c>
      <c r="H1657">
        <f t="shared" si="253"/>
        <v>2117</v>
      </c>
      <c r="I1657" t="e">
        <f t="shared" si="258"/>
        <v>#N/A</v>
      </c>
      <c r="J1657" t="str">
        <f t="shared" si="259"/>
        <v>Spring</v>
      </c>
      <c r="K1657">
        <f t="shared" si="260"/>
        <v>479711.2</v>
      </c>
      <c r="L1657" s="10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1"/>
        <v>69</v>
      </c>
      <c r="C1658" t="str">
        <f t="shared" si="254"/>
        <v>Day69</v>
      </c>
      <c r="D1658">
        <f t="shared" si="252"/>
        <v>19</v>
      </c>
      <c r="E1658" t="str">
        <f t="shared" si="255"/>
        <v>Hour19</v>
      </c>
      <c r="F1658">
        <f t="shared" si="256"/>
        <v>3</v>
      </c>
      <c r="G1658" t="str">
        <f t="shared" si="257"/>
        <v>Spring</v>
      </c>
      <c r="H1658">
        <f t="shared" si="253"/>
        <v>2117</v>
      </c>
      <c r="I1658" t="e">
        <f t="shared" si="258"/>
        <v>#N/A</v>
      </c>
      <c r="J1658" t="str">
        <f t="shared" si="259"/>
        <v>Spring</v>
      </c>
      <c r="K1658">
        <f t="shared" si="260"/>
        <v>485319.8</v>
      </c>
      <c r="L1658" s="10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1"/>
        <v>69</v>
      </c>
      <c r="C1659" t="str">
        <f t="shared" si="254"/>
        <v>Day69</v>
      </c>
      <c r="D1659">
        <f t="shared" si="252"/>
        <v>20</v>
      </c>
      <c r="E1659" t="str">
        <f t="shared" si="255"/>
        <v>Hour20</v>
      </c>
      <c r="F1659">
        <f t="shared" si="256"/>
        <v>3</v>
      </c>
      <c r="G1659" t="str">
        <f t="shared" si="257"/>
        <v>Spring</v>
      </c>
      <c r="H1659">
        <f t="shared" si="253"/>
        <v>2117</v>
      </c>
      <c r="I1659" t="e">
        <f t="shared" si="258"/>
        <v>#N/A</v>
      </c>
      <c r="J1659" t="str">
        <f t="shared" si="259"/>
        <v>Spring</v>
      </c>
      <c r="K1659">
        <f t="shared" si="260"/>
        <v>484266.8</v>
      </c>
      <c r="L1659" s="10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1"/>
        <v>69</v>
      </c>
      <c r="C1660" t="str">
        <f t="shared" si="254"/>
        <v>Day69</v>
      </c>
      <c r="D1660">
        <f t="shared" si="252"/>
        <v>21</v>
      </c>
      <c r="E1660" t="str">
        <f t="shared" si="255"/>
        <v>Hour21</v>
      </c>
      <c r="F1660">
        <f t="shared" si="256"/>
        <v>3</v>
      </c>
      <c r="G1660" t="str">
        <f t="shared" si="257"/>
        <v>Spring</v>
      </c>
      <c r="H1660">
        <f t="shared" si="253"/>
        <v>2117</v>
      </c>
      <c r="I1660" t="e">
        <f t="shared" si="258"/>
        <v>#N/A</v>
      </c>
      <c r="J1660" t="str">
        <f t="shared" si="259"/>
        <v>Spring</v>
      </c>
      <c r="K1660">
        <f t="shared" si="260"/>
        <v>476735.4</v>
      </c>
      <c r="L1660" s="10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1"/>
        <v>69</v>
      </c>
      <c r="C1661" t="str">
        <f t="shared" si="254"/>
        <v>Day69</v>
      </c>
      <c r="D1661">
        <f t="shared" si="252"/>
        <v>22</v>
      </c>
      <c r="E1661" t="str">
        <f t="shared" si="255"/>
        <v>Hour22</v>
      </c>
      <c r="F1661">
        <f t="shared" si="256"/>
        <v>3</v>
      </c>
      <c r="G1661" t="str">
        <f t="shared" si="257"/>
        <v>Spring</v>
      </c>
      <c r="H1661">
        <f t="shared" si="253"/>
        <v>2117</v>
      </c>
      <c r="I1661" t="e">
        <f t="shared" si="258"/>
        <v>#N/A</v>
      </c>
      <c r="J1661" t="str">
        <f t="shared" si="259"/>
        <v>Spring</v>
      </c>
      <c r="K1661">
        <f t="shared" si="260"/>
        <v>458583.8</v>
      </c>
      <c r="L1661" s="10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1"/>
        <v>69</v>
      </c>
      <c r="C1662" t="str">
        <f t="shared" si="254"/>
        <v>Day69</v>
      </c>
      <c r="D1662">
        <f t="shared" si="252"/>
        <v>23</v>
      </c>
      <c r="E1662" t="str">
        <f t="shared" si="255"/>
        <v>Hour23</v>
      </c>
      <c r="F1662">
        <f t="shared" si="256"/>
        <v>3</v>
      </c>
      <c r="G1662" t="str">
        <f t="shared" si="257"/>
        <v>Spring</v>
      </c>
      <c r="H1662">
        <f t="shared" si="253"/>
        <v>2117</v>
      </c>
      <c r="I1662" t="e">
        <f t="shared" si="258"/>
        <v>#N/A</v>
      </c>
      <c r="J1662" t="str">
        <f t="shared" si="259"/>
        <v>Spring</v>
      </c>
      <c r="K1662">
        <f t="shared" si="260"/>
        <v>436391.7</v>
      </c>
      <c r="L1662" s="10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1"/>
        <v>70</v>
      </c>
      <c r="C1663" t="str">
        <f t="shared" si="254"/>
        <v>Day70</v>
      </c>
      <c r="D1663">
        <f t="shared" si="252"/>
        <v>0</v>
      </c>
      <c r="E1663" t="str">
        <f t="shared" si="255"/>
        <v>Hour0</v>
      </c>
      <c r="F1663">
        <f t="shared" si="256"/>
        <v>3</v>
      </c>
      <c r="G1663" t="str">
        <f t="shared" si="257"/>
        <v>Spring</v>
      </c>
      <c r="H1663">
        <f t="shared" si="253"/>
        <v>82</v>
      </c>
      <c r="I1663">
        <f t="shared" si="258"/>
        <v>455962.6</v>
      </c>
      <c r="J1663" t="str">
        <f t="shared" si="259"/>
        <v>Spring</v>
      </c>
      <c r="K1663">
        <f t="shared" si="260"/>
        <v>417581.4</v>
      </c>
      <c r="L1663" s="10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1"/>
        <v>70</v>
      </c>
      <c r="C1664" t="str">
        <f t="shared" si="254"/>
        <v>Day70</v>
      </c>
      <c r="D1664">
        <f t="shared" si="252"/>
        <v>1</v>
      </c>
      <c r="E1664" t="str">
        <f t="shared" si="255"/>
        <v>Hour1</v>
      </c>
      <c r="F1664">
        <f t="shared" si="256"/>
        <v>3</v>
      </c>
      <c r="G1664" t="str">
        <f t="shared" si="257"/>
        <v>Spring</v>
      </c>
      <c r="H1664">
        <f t="shared" si="253"/>
        <v>2117</v>
      </c>
      <c r="I1664" t="e">
        <f t="shared" si="258"/>
        <v>#N/A</v>
      </c>
      <c r="J1664" t="str">
        <f t="shared" si="259"/>
        <v>Spring</v>
      </c>
      <c r="K1664">
        <f t="shared" si="260"/>
        <v>402715.7</v>
      </c>
      <c r="L1664" s="10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1"/>
        <v>70</v>
      </c>
      <c r="C1665" t="str">
        <f t="shared" si="254"/>
        <v>Day70</v>
      </c>
      <c r="D1665">
        <f t="shared" si="252"/>
        <v>2</v>
      </c>
      <c r="E1665" t="str">
        <f t="shared" si="255"/>
        <v>Hour2</v>
      </c>
      <c r="F1665">
        <f t="shared" si="256"/>
        <v>3</v>
      </c>
      <c r="G1665" t="str">
        <f t="shared" si="257"/>
        <v>Spring</v>
      </c>
      <c r="H1665">
        <f t="shared" si="253"/>
        <v>2117</v>
      </c>
      <c r="I1665" t="e">
        <f t="shared" si="258"/>
        <v>#N/A</v>
      </c>
      <c r="J1665" t="str">
        <f t="shared" si="259"/>
        <v>Spring</v>
      </c>
      <c r="K1665">
        <f t="shared" si="260"/>
        <v>393222.40000000002</v>
      </c>
      <c r="L1665" s="10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1"/>
        <v>70</v>
      </c>
      <c r="C1666" t="str">
        <f t="shared" si="254"/>
        <v>Day70</v>
      </c>
      <c r="D1666">
        <f t="shared" si="252"/>
        <v>3</v>
      </c>
      <c r="E1666" t="str">
        <f t="shared" si="255"/>
        <v>Hour3</v>
      </c>
      <c r="F1666">
        <f t="shared" si="256"/>
        <v>3</v>
      </c>
      <c r="G1666" t="str">
        <f t="shared" si="257"/>
        <v>Spring</v>
      </c>
      <c r="H1666">
        <f t="shared" si="253"/>
        <v>2117</v>
      </c>
      <c r="I1666" t="e">
        <f t="shared" si="258"/>
        <v>#N/A</v>
      </c>
      <c r="J1666" t="str">
        <f t="shared" si="259"/>
        <v>Spring</v>
      </c>
      <c r="K1666">
        <f t="shared" si="260"/>
        <v>389497.2</v>
      </c>
      <c r="L1666" s="10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1"/>
        <v>70</v>
      </c>
      <c r="C1667" t="str">
        <f t="shared" si="254"/>
        <v>Day70</v>
      </c>
      <c r="D1667">
        <f t="shared" si="252"/>
        <v>4</v>
      </c>
      <c r="E1667" t="str">
        <f t="shared" si="255"/>
        <v>Hour4</v>
      </c>
      <c r="F1667">
        <f t="shared" si="256"/>
        <v>3</v>
      </c>
      <c r="G1667" t="str">
        <f t="shared" si="257"/>
        <v>Spring</v>
      </c>
      <c r="H1667">
        <f t="shared" si="253"/>
        <v>2117</v>
      </c>
      <c r="I1667" t="e">
        <f t="shared" si="258"/>
        <v>#N/A</v>
      </c>
      <c r="J1667" t="str">
        <f t="shared" si="259"/>
        <v>Spring</v>
      </c>
      <c r="K1667">
        <f t="shared" si="260"/>
        <v>392056.2</v>
      </c>
      <c r="L1667" s="10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1"/>
        <v>70</v>
      </c>
      <c r="C1668" t="str">
        <f t="shared" si="254"/>
        <v>Day70</v>
      </c>
      <c r="D1668">
        <f t="shared" si="252"/>
        <v>5</v>
      </c>
      <c r="E1668" t="str">
        <f t="shared" si="255"/>
        <v>Hour5</v>
      </c>
      <c r="F1668">
        <f t="shared" si="256"/>
        <v>3</v>
      </c>
      <c r="G1668" t="str">
        <f t="shared" si="257"/>
        <v>Spring</v>
      </c>
      <c r="H1668">
        <f t="shared" si="253"/>
        <v>2117</v>
      </c>
      <c r="I1668" t="e">
        <f t="shared" si="258"/>
        <v>#N/A</v>
      </c>
      <c r="J1668" t="str">
        <f t="shared" si="259"/>
        <v>Spring</v>
      </c>
      <c r="K1668">
        <f t="shared" si="260"/>
        <v>399922.5</v>
      </c>
      <c r="L1668" s="10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1"/>
        <v>70</v>
      </c>
      <c r="C1669" t="str">
        <f t="shared" si="254"/>
        <v>Day70</v>
      </c>
      <c r="D1669">
        <f t="shared" si="252"/>
        <v>6</v>
      </c>
      <c r="E1669" t="str">
        <f t="shared" si="255"/>
        <v>Hour6</v>
      </c>
      <c r="F1669">
        <f t="shared" si="256"/>
        <v>3</v>
      </c>
      <c r="G1669" t="str">
        <f t="shared" si="257"/>
        <v>Spring</v>
      </c>
      <c r="H1669">
        <f t="shared" si="253"/>
        <v>2117</v>
      </c>
      <c r="I1669" t="e">
        <f t="shared" si="258"/>
        <v>#N/A</v>
      </c>
      <c r="J1669" t="str">
        <f t="shared" si="259"/>
        <v>Spring</v>
      </c>
      <c r="K1669">
        <f t="shared" si="260"/>
        <v>413043.4</v>
      </c>
      <c r="L1669" s="10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1"/>
        <v>70</v>
      </c>
      <c r="C1670" t="str">
        <f t="shared" si="254"/>
        <v>Day70</v>
      </c>
      <c r="D1670">
        <f t="shared" si="252"/>
        <v>7</v>
      </c>
      <c r="E1670" t="str">
        <f t="shared" si="255"/>
        <v>Hour7</v>
      </c>
      <c r="F1670">
        <f t="shared" si="256"/>
        <v>3</v>
      </c>
      <c r="G1670" t="str">
        <f t="shared" si="257"/>
        <v>Spring</v>
      </c>
      <c r="H1670">
        <f t="shared" si="253"/>
        <v>2117</v>
      </c>
      <c r="I1670" t="e">
        <f t="shared" si="258"/>
        <v>#N/A</v>
      </c>
      <c r="J1670" t="str">
        <f t="shared" si="259"/>
        <v>Spring</v>
      </c>
      <c r="K1670">
        <f t="shared" si="260"/>
        <v>426073.1</v>
      </c>
      <c r="L1670" s="10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1">CEILING(A1671/24,1)</f>
        <v>70</v>
      </c>
      <c r="C1671" t="str">
        <f t="shared" si="254"/>
        <v>Day70</v>
      </c>
      <c r="D1671">
        <f t="shared" ref="D1671:D1734" si="262">A1671-(B1671-1)*24-1</f>
        <v>8</v>
      </c>
      <c r="E1671" t="str">
        <f t="shared" si="255"/>
        <v>Hour8</v>
      </c>
      <c r="F1671">
        <f t="shared" si="256"/>
        <v>3</v>
      </c>
      <c r="G1671" t="str">
        <f t="shared" si="257"/>
        <v>Spring</v>
      </c>
      <c r="H1671">
        <f t="shared" ref="H1671:H1734" si="263">COUNTIFS($G$7:$G$8766,G1671,$I$7:$I$8766,"&gt;"&amp;I1671+1)+1</f>
        <v>2117</v>
      </c>
      <c r="I1671" t="e">
        <f t="shared" si="258"/>
        <v>#N/A</v>
      </c>
      <c r="J1671" t="str">
        <f t="shared" si="259"/>
        <v>Spring</v>
      </c>
      <c r="K1671">
        <f t="shared" si="260"/>
        <v>437249.2</v>
      </c>
      <c r="L1671" s="10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1"/>
        <v>70</v>
      </c>
      <c r="C1672" t="str">
        <f t="shared" ref="C1672:C1735" si="264">CONCATENATE("Day",B1672)</f>
        <v>Day70</v>
      </c>
      <c r="D1672">
        <f t="shared" si="262"/>
        <v>9</v>
      </c>
      <c r="E1672" t="str">
        <f t="shared" ref="E1672:E1735" si="265">CONCATENATE("Hour",D1672)</f>
        <v>Hour9</v>
      </c>
      <c r="F1672">
        <f t="shared" ref="F1672:F1735" si="266">MONTH(B1672)</f>
        <v>3</v>
      </c>
      <c r="G1672" t="str">
        <f t="shared" ref="G1672:G1735" si="267">IF(AND(F1672&gt;=3,F1672&lt;=5),"Spring",IF(AND(F1672&gt;=6,F1672&lt;=8),"Summer",IF(AND(F1672&gt;=9,F1672&lt;=10),"Fall","Winter")))</f>
        <v>Spring</v>
      </c>
      <c r="H1672">
        <f t="shared" si="263"/>
        <v>2117</v>
      </c>
      <c r="I1672" t="e">
        <f t="shared" ref="I1672:I1735" si="268">IF(B1672=B1671,NA(),_xlfn.MAXIFS($K$7:$K$8766,$B$7:$B$8766,B1672))</f>
        <v>#N/A</v>
      </c>
      <c r="J1672" t="str">
        <f t="shared" ref="J1672:J1735" si="269">IF(B1672=B1671,J1671,IF(AND(OR(G1672="Winter",G1672="Summer"),H1672&lt;=5),CONCATENATE(G1672," Peak"),G1672))</f>
        <v>Spring</v>
      </c>
      <c r="K1672">
        <f t="shared" ref="K1672:K1735" si="270">_xlfn.XLOOKUP("generation",$L$6:$CO$6,$L1672:$CO1672)</f>
        <v>443099.3</v>
      </c>
      <c r="L1672" s="10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1"/>
        <v>70</v>
      </c>
      <c r="C1673" t="str">
        <f t="shared" si="264"/>
        <v>Day70</v>
      </c>
      <c r="D1673">
        <f t="shared" si="262"/>
        <v>10</v>
      </c>
      <c r="E1673" t="str">
        <f t="shared" si="265"/>
        <v>Hour10</v>
      </c>
      <c r="F1673">
        <f t="shared" si="266"/>
        <v>3</v>
      </c>
      <c r="G1673" t="str">
        <f t="shared" si="267"/>
        <v>Spring</v>
      </c>
      <c r="H1673">
        <f t="shared" si="263"/>
        <v>2117</v>
      </c>
      <c r="I1673" t="e">
        <f t="shared" si="268"/>
        <v>#N/A</v>
      </c>
      <c r="J1673" t="str">
        <f t="shared" si="269"/>
        <v>Spring</v>
      </c>
      <c r="K1673">
        <f t="shared" si="270"/>
        <v>455962.6</v>
      </c>
      <c r="L1673" s="10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1"/>
        <v>70</v>
      </c>
      <c r="C1674" t="str">
        <f t="shared" si="264"/>
        <v>Day70</v>
      </c>
      <c r="D1674">
        <f t="shared" si="262"/>
        <v>11</v>
      </c>
      <c r="E1674" t="str">
        <f t="shared" si="265"/>
        <v>Hour11</v>
      </c>
      <c r="F1674">
        <f t="shared" si="266"/>
        <v>3</v>
      </c>
      <c r="G1674" t="str">
        <f t="shared" si="267"/>
        <v>Spring</v>
      </c>
      <c r="H1674">
        <f t="shared" si="263"/>
        <v>2117</v>
      </c>
      <c r="I1674" t="e">
        <f t="shared" si="268"/>
        <v>#N/A</v>
      </c>
      <c r="J1674" t="str">
        <f t="shared" si="269"/>
        <v>Spring</v>
      </c>
      <c r="K1674">
        <f t="shared" si="270"/>
        <v>454808</v>
      </c>
      <c r="L1674" s="10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1"/>
        <v>70</v>
      </c>
      <c r="C1675" t="str">
        <f t="shared" si="264"/>
        <v>Day70</v>
      </c>
      <c r="D1675">
        <f t="shared" si="262"/>
        <v>12</v>
      </c>
      <c r="E1675" t="str">
        <f t="shared" si="265"/>
        <v>Hour12</v>
      </c>
      <c r="F1675">
        <f t="shared" si="266"/>
        <v>3</v>
      </c>
      <c r="G1675" t="str">
        <f t="shared" si="267"/>
        <v>Spring</v>
      </c>
      <c r="H1675">
        <f t="shared" si="263"/>
        <v>2117</v>
      </c>
      <c r="I1675" t="e">
        <f t="shared" si="268"/>
        <v>#N/A</v>
      </c>
      <c r="J1675" t="str">
        <f t="shared" si="269"/>
        <v>Spring</v>
      </c>
      <c r="K1675">
        <f t="shared" si="270"/>
        <v>448664.8</v>
      </c>
      <c r="L1675" s="10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1"/>
        <v>70</v>
      </c>
      <c r="C1676" t="str">
        <f t="shared" si="264"/>
        <v>Day70</v>
      </c>
      <c r="D1676">
        <f t="shared" si="262"/>
        <v>13</v>
      </c>
      <c r="E1676" t="str">
        <f t="shared" si="265"/>
        <v>Hour13</v>
      </c>
      <c r="F1676">
        <f t="shared" si="266"/>
        <v>3</v>
      </c>
      <c r="G1676" t="str">
        <f t="shared" si="267"/>
        <v>Spring</v>
      </c>
      <c r="H1676">
        <f t="shared" si="263"/>
        <v>2117</v>
      </c>
      <c r="I1676" t="e">
        <f t="shared" si="268"/>
        <v>#N/A</v>
      </c>
      <c r="J1676" t="str">
        <f t="shared" si="269"/>
        <v>Spring</v>
      </c>
      <c r="K1676">
        <f t="shared" si="270"/>
        <v>444549</v>
      </c>
      <c r="L1676" s="10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1"/>
        <v>70</v>
      </c>
      <c r="C1677" t="str">
        <f t="shared" si="264"/>
        <v>Day70</v>
      </c>
      <c r="D1677">
        <f t="shared" si="262"/>
        <v>14</v>
      </c>
      <c r="E1677" t="str">
        <f t="shared" si="265"/>
        <v>Hour14</v>
      </c>
      <c r="F1677">
        <f t="shared" si="266"/>
        <v>3</v>
      </c>
      <c r="G1677" t="str">
        <f t="shared" si="267"/>
        <v>Spring</v>
      </c>
      <c r="H1677">
        <f t="shared" si="263"/>
        <v>2117</v>
      </c>
      <c r="I1677" t="e">
        <f t="shared" si="268"/>
        <v>#N/A</v>
      </c>
      <c r="J1677" t="str">
        <f t="shared" si="269"/>
        <v>Spring</v>
      </c>
      <c r="K1677">
        <f t="shared" si="270"/>
        <v>442358.1</v>
      </c>
      <c r="L1677" s="10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1"/>
        <v>70</v>
      </c>
      <c r="C1678" t="str">
        <f t="shared" si="264"/>
        <v>Day70</v>
      </c>
      <c r="D1678">
        <f t="shared" si="262"/>
        <v>15</v>
      </c>
      <c r="E1678" t="str">
        <f t="shared" si="265"/>
        <v>Hour15</v>
      </c>
      <c r="F1678">
        <f t="shared" si="266"/>
        <v>3</v>
      </c>
      <c r="G1678" t="str">
        <f t="shared" si="267"/>
        <v>Spring</v>
      </c>
      <c r="H1678">
        <f t="shared" si="263"/>
        <v>2117</v>
      </c>
      <c r="I1678" t="e">
        <f t="shared" si="268"/>
        <v>#N/A</v>
      </c>
      <c r="J1678" t="str">
        <f t="shared" si="269"/>
        <v>Spring</v>
      </c>
      <c r="K1678">
        <f t="shared" si="270"/>
        <v>436362.2</v>
      </c>
      <c r="L1678" s="10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1"/>
        <v>70</v>
      </c>
      <c r="C1679" t="str">
        <f t="shared" si="264"/>
        <v>Day70</v>
      </c>
      <c r="D1679">
        <f t="shared" si="262"/>
        <v>16</v>
      </c>
      <c r="E1679" t="str">
        <f t="shared" si="265"/>
        <v>Hour16</v>
      </c>
      <c r="F1679">
        <f t="shared" si="266"/>
        <v>3</v>
      </c>
      <c r="G1679" t="str">
        <f t="shared" si="267"/>
        <v>Spring</v>
      </c>
      <c r="H1679">
        <f t="shared" si="263"/>
        <v>2117</v>
      </c>
      <c r="I1679" t="e">
        <f t="shared" si="268"/>
        <v>#N/A</v>
      </c>
      <c r="J1679" t="str">
        <f t="shared" si="269"/>
        <v>Spring</v>
      </c>
      <c r="K1679">
        <f t="shared" si="270"/>
        <v>430812.2</v>
      </c>
      <c r="L1679" s="10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1"/>
        <v>70</v>
      </c>
      <c r="C1680" t="str">
        <f t="shared" si="264"/>
        <v>Day70</v>
      </c>
      <c r="D1680">
        <f t="shared" si="262"/>
        <v>17</v>
      </c>
      <c r="E1680" t="str">
        <f t="shared" si="265"/>
        <v>Hour17</v>
      </c>
      <c r="F1680">
        <f t="shared" si="266"/>
        <v>3</v>
      </c>
      <c r="G1680" t="str">
        <f t="shared" si="267"/>
        <v>Spring</v>
      </c>
      <c r="H1680">
        <f t="shared" si="263"/>
        <v>2117</v>
      </c>
      <c r="I1680" t="e">
        <f t="shared" si="268"/>
        <v>#N/A</v>
      </c>
      <c r="J1680" t="str">
        <f t="shared" si="269"/>
        <v>Spring</v>
      </c>
      <c r="K1680">
        <f t="shared" si="270"/>
        <v>435618.8</v>
      </c>
      <c r="L1680" s="10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1"/>
        <v>70</v>
      </c>
      <c r="C1681" t="str">
        <f t="shared" si="264"/>
        <v>Day70</v>
      </c>
      <c r="D1681">
        <f t="shared" si="262"/>
        <v>18</v>
      </c>
      <c r="E1681" t="str">
        <f t="shared" si="265"/>
        <v>Hour18</v>
      </c>
      <c r="F1681">
        <f t="shared" si="266"/>
        <v>3</v>
      </c>
      <c r="G1681" t="str">
        <f t="shared" si="267"/>
        <v>Spring</v>
      </c>
      <c r="H1681">
        <f t="shared" si="263"/>
        <v>2117</v>
      </c>
      <c r="I1681" t="e">
        <f t="shared" si="268"/>
        <v>#N/A</v>
      </c>
      <c r="J1681" t="str">
        <f t="shared" si="269"/>
        <v>Spring</v>
      </c>
      <c r="K1681">
        <f t="shared" si="270"/>
        <v>445169.8</v>
      </c>
      <c r="L1681" s="10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1"/>
        <v>70</v>
      </c>
      <c r="C1682" t="str">
        <f t="shared" si="264"/>
        <v>Day70</v>
      </c>
      <c r="D1682">
        <f t="shared" si="262"/>
        <v>19</v>
      </c>
      <c r="E1682" t="str">
        <f t="shared" si="265"/>
        <v>Hour19</v>
      </c>
      <c r="F1682">
        <f t="shared" si="266"/>
        <v>3</v>
      </c>
      <c r="G1682" t="str">
        <f t="shared" si="267"/>
        <v>Spring</v>
      </c>
      <c r="H1682">
        <f t="shared" si="263"/>
        <v>2117</v>
      </c>
      <c r="I1682" t="e">
        <f t="shared" si="268"/>
        <v>#N/A</v>
      </c>
      <c r="J1682" t="str">
        <f t="shared" si="269"/>
        <v>Spring</v>
      </c>
      <c r="K1682">
        <f t="shared" si="270"/>
        <v>453548.4</v>
      </c>
      <c r="L1682" s="10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1"/>
        <v>70</v>
      </c>
      <c r="C1683" t="str">
        <f t="shared" si="264"/>
        <v>Day70</v>
      </c>
      <c r="D1683">
        <f t="shared" si="262"/>
        <v>20</v>
      </c>
      <c r="E1683" t="str">
        <f t="shared" si="265"/>
        <v>Hour20</v>
      </c>
      <c r="F1683">
        <f t="shared" si="266"/>
        <v>3</v>
      </c>
      <c r="G1683" t="str">
        <f t="shared" si="267"/>
        <v>Spring</v>
      </c>
      <c r="H1683">
        <f t="shared" si="263"/>
        <v>2117</v>
      </c>
      <c r="I1683" t="e">
        <f t="shared" si="268"/>
        <v>#N/A</v>
      </c>
      <c r="J1683" t="str">
        <f t="shared" si="269"/>
        <v>Spring</v>
      </c>
      <c r="K1683">
        <f t="shared" si="270"/>
        <v>455251.3</v>
      </c>
      <c r="L1683" s="10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1"/>
        <v>70</v>
      </c>
      <c r="C1684" t="str">
        <f t="shared" si="264"/>
        <v>Day70</v>
      </c>
      <c r="D1684">
        <f t="shared" si="262"/>
        <v>21</v>
      </c>
      <c r="E1684" t="str">
        <f t="shared" si="265"/>
        <v>Hour21</v>
      </c>
      <c r="F1684">
        <f t="shared" si="266"/>
        <v>3</v>
      </c>
      <c r="G1684" t="str">
        <f t="shared" si="267"/>
        <v>Spring</v>
      </c>
      <c r="H1684">
        <f t="shared" si="263"/>
        <v>2117</v>
      </c>
      <c r="I1684" t="e">
        <f t="shared" si="268"/>
        <v>#N/A</v>
      </c>
      <c r="J1684" t="str">
        <f t="shared" si="269"/>
        <v>Spring</v>
      </c>
      <c r="K1684">
        <f t="shared" si="270"/>
        <v>449954.4</v>
      </c>
      <c r="L1684" s="10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1"/>
        <v>70</v>
      </c>
      <c r="C1685" t="str">
        <f t="shared" si="264"/>
        <v>Day70</v>
      </c>
      <c r="D1685">
        <f t="shared" si="262"/>
        <v>22</v>
      </c>
      <c r="E1685" t="str">
        <f t="shared" si="265"/>
        <v>Hour22</v>
      </c>
      <c r="F1685">
        <f t="shared" si="266"/>
        <v>3</v>
      </c>
      <c r="G1685" t="str">
        <f t="shared" si="267"/>
        <v>Spring</v>
      </c>
      <c r="H1685">
        <f t="shared" si="263"/>
        <v>2117</v>
      </c>
      <c r="I1685" t="e">
        <f t="shared" si="268"/>
        <v>#N/A</v>
      </c>
      <c r="J1685" t="str">
        <f t="shared" si="269"/>
        <v>Spring</v>
      </c>
      <c r="K1685">
        <f t="shared" si="270"/>
        <v>434745.59999999998</v>
      </c>
      <c r="L1685" s="10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1"/>
        <v>70</v>
      </c>
      <c r="C1686" t="str">
        <f t="shared" si="264"/>
        <v>Day70</v>
      </c>
      <c r="D1686">
        <f t="shared" si="262"/>
        <v>23</v>
      </c>
      <c r="E1686" t="str">
        <f t="shared" si="265"/>
        <v>Hour23</v>
      </c>
      <c r="F1686">
        <f t="shared" si="266"/>
        <v>3</v>
      </c>
      <c r="G1686" t="str">
        <f t="shared" si="267"/>
        <v>Spring</v>
      </c>
      <c r="H1686">
        <f t="shared" si="263"/>
        <v>2117</v>
      </c>
      <c r="I1686" t="e">
        <f t="shared" si="268"/>
        <v>#N/A</v>
      </c>
      <c r="J1686" t="str">
        <f t="shared" si="269"/>
        <v>Spring</v>
      </c>
      <c r="K1686">
        <f t="shared" si="270"/>
        <v>415270</v>
      </c>
      <c r="L1686" s="10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1"/>
        <v>71</v>
      </c>
      <c r="C1687" t="str">
        <f t="shared" si="264"/>
        <v>Day71</v>
      </c>
      <c r="D1687">
        <f t="shared" si="262"/>
        <v>0</v>
      </c>
      <c r="E1687" t="str">
        <f t="shared" si="265"/>
        <v>Hour0</v>
      </c>
      <c r="F1687">
        <f t="shared" si="266"/>
        <v>3</v>
      </c>
      <c r="G1687" t="str">
        <f t="shared" si="267"/>
        <v>Spring</v>
      </c>
      <c r="H1687">
        <f t="shared" si="263"/>
        <v>88</v>
      </c>
      <c r="I1687">
        <f t="shared" si="268"/>
        <v>443215.1</v>
      </c>
      <c r="J1687" t="str">
        <f t="shared" si="269"/>
        <v>Spring</v>
      </c>
      <c r="K1687">
        <f t="shared" si="270"/>
        <v>396741.2</v>
      </c>
      <c r="L1687" s="10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1"/>
        <v>71</v>
      </c>
      <c r="C1688" t="str">
        <f t="shared" si="264"/>
        <v>Day71</v>
      </c>
      <c r="D1688">
        <f t="shared" si="262"/>
        <v>1</v>
      </c>
      <c r="E1688" t="str">
        <f t="shared" si="265"/>
        <v>Hour1</v>
      </c>
      <c r="F1688">
        <f t="shared" si="266"/>
        <v>3</v>
      </c>
      <c r="G1688" t="str">
        <f t="shared" si="267"/>
        <v>Spring</v>
      </c>
      <c r="H1688">
        <f t="shared" si="263"/>
        <v>2117</v>
      </c>
      <c r="I1688" t="e">
        <f t="shared" si="268"/>
        <v>#N/A</v>
      </c>
      <c r="J1688" t="str">
        <f t="shared" si="269"/>
        <v>Spring</v>
      </c>
      <c r="K1688">
        <f t="shared" si="270"/>
        <v>382029</v>
      </c>
      <c r="L1688" s="10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1"/>
        <v>71</v>
      </c>
      <c r="C1689" t="str">
        <f t="shared" si="264"/>
        <v>Day71</v>
      </c>
      <c r="D1689">
        <f t="shared" si="262"/>
        <v>2</v>
      </c>
      <c r="E1689" t="str">
        <f t="shared" si="265"/>
        <v>Hour2</v>
      </c>
      <c r="F1689">
        <f t="shared" si="266"/>
        <v>3</v>
      </c>
      <c r="G1689" t="str">
        <f t="shared" si="267"/>
        <v>Spring</v>
      </c>
      <c r="H1689">
        <f t="shared" si="263"/>
        <v>2117</v>
      </c>
      <c r="I1689" t="e">
        <f t="shared" si="268"/>
        <v>#N/A</v>
      </c>
      <c r="J1689" t="str">
        <f t="shared" si="269"/>
        <v>Spring</v>
      </c>
      <c r="K1689">
        <f t="shared" si="270"/>
        <v>368060.1</v>
      </c>
      <c r="L1689" s="10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1"/>
        <v>71</v>
      </c>
      <c r="C1690" t="str">
        <f t="shared" si="264"/>
        <v>Day71</v>
      </c>
      <c r="D1690">
        <f t="shared" si="262"/>
        <v>3</v>
      </c>
      <c r="E1690" t="str">
        <f t="shared" si="265"/>
        <v>Hour3</v>
      </c>
      <c r="F1690">
        <f t="shared" si="266"/>
        <v>3</v>
      </c>
      <c r="G1690" t="str">
        <f t="shared" si="267"/>
        <v>Spring</v>
      </c>
      <c r="H1690">
        <f t="shared" si="263"/>
        <v>2117</v>
      </c>
      <c r="I1690" t="e">
        <f t="shared" si="268"/>
        <v>#N/A</v>
      </c>
      <c r="J1690" t="str">
        <f t="shared" si="269"/>
        <v>Spring</v>
      </c>
      <c r="K1690">
        <f t="shared" si="270"/>
        <v>369738.5</v>
      </c>
      <c r="L1690" s="10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1"/>
        <v>71</v>
      </c>
      <c r="C1691" t="str">
        <f t="shared" si="264"/>
        <v>Day71</v>
      </c>
      <c r="D1691">
        <f t="shared" si="262"/>
        <v>4</v>
      </c>
      <c r="E1691" t="str">
        <f t="shared" si="265"/>
        <v>Hour4</v>
      </c>
      <c r="F1691">
        <f t="shared" si="266"/>
        <v>3</v>
      </c>
      <c r="G1691" t="str">
        <f t="shared" si="267"/>
        <v>Spring</v>
      </c>
      <c r="H1691">
        <f t="shared" si="263"/>
        <v>2117</v>
      </c>
      <c r="I1691" t="e">
        <f t="shared" si="268"/>
        <v>#N/A</v>
      </c>
      <c r="J1691" t="str">
        <f t="shared" si="269"/>
        <v>Spring</v>
      </c>
      <c r="K1691">
        <f t="shared" si="270"/>
        <v>370465.5</v>
      </c>
      <c r="L1691" s="10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1"/>
        <v>71</v>
      </c>
      <c r="C1692" t="str">
        <f t="shared" si="264"/>
        <v>Day71</v>
      </c>
      <c r="D1692">
        <f t="shared" si="262"/>
        <v>5</v>
      </c>
      <c r="E1692" t="str">
        <f t="shared" si="265"/>
        <v>Hour5</v>
      </c>
      <c r="F1692">
        <f t="shared" si="266"/>
        <v>3</v>
      </c>
      <c r="G1692" t="str">
        <f t="shared" si="267"/>
        <v>Spring</v>
      </c>
      <c r="H1692">
        <f t="shared" si="263"/>
        <v>2117</v>
      </c>
      <c r="I1692" t="e">
        <f t="shared" si="268"/>
        <v>#N/A</v>
      </c>
      <c r="J1692" t="str">
        <f t="shared" si="269"/>
        <v>Spring</v>
      </c>
      <c r="K1692">
        <f t="shared" si="270"/>
        <v>377124.9</v>
      </c>
      <c r="L1692" s="10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1"/>
        <v>71</v>
      </c>
      <c r="C1693" t="str">
        <f t="shared" si="264"/>
        <v>Day71</v>
      </c>
      <c r="D1693">
        <f t="shared" si="262"/>
        <v>6</v>
      </c>
      <c r="E1693" t="str">
        <f t="shared" si="265"/>
        <v>Hour6</v>
      </c>
      <c r="F1693">
        <f t="shared" si="266"/>
        <v>3</v>
      </c>
      <c r="G1693" t="str">
        <f t="shared" si="267"/>
        <v>Spring</v>
      </c>
      <c r="H1693">
        <f t="shared" si="263"/>
        <v>2117</v>
      </c>
      <c r="I1693" t="e">
        <f t="shared" si="268"/>
        <v>#N/A</v>
      </c>
      <c r="J1693" t="str">
        <f t="shared" si="269"/>
        <v>Spring</v>
      </c>
      <c r="K1693">
        <f t="shared" si="270"/>
        <v>388759.8</v>
      </c>
      <c r="L1693" s="10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1"/>
        <v>71</v>
      </c>
      <c r="C1694" t="str">
        <f t="shared" si="264"/>
        <v>Day71</v>
      </c>
      <c r="D1694">
        <f t="shared" si="262"/>
        <v>7</v>
      </c>
      <c r="E1694" t="str">
        <f t="shared" si="265"/>
        <v>Hour7</v>
      </c>
      <c r="F1694">
        <f t="shared" si="266"/>
        <v>3</v>
      </c>
      <c r="G1694" t="str">
        <f t="shared" si="267"/>
        <v>Spring</v>
      </c>
      <c r="H1694">
        <f t="shared" si="263"/>
        <v>2117</v>
      </c>
      <c r="I1694" t="e">
        <f t="shared" si="268"/>
        <v>#N/A</v>
      </c>
      <c r="J1694" t="str">
        <f t="shared" si="269"/>
        <v>Spring</v>
      </c>
      <c r="K1694">
        <f t="shared" si="270"/>
        <v>400766.3</v>
      </c>
      <c r="L1694" s="10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1"/>
        <v>71</v>
      </c>
      <c r="C1695" t="str">
        <f t="shared" si="264"/>
        <v>Day71</v>
      </c>
      <c r="D1695">
        <f t="shared" si="262"/>
        <v>8</v>
      </c>
      <c r="E1695" t="str">
        <f t="shared" si="265"/>
        <v>Hour8</v>
      </c>
      <c r="F1695">
        <f t="shared" si="266"/>
        <v>3</v>
      </c>
      <c r="G1695" t="str">
        <f t="shared" si="267"/>
        <v>Spring</v>
      </c>
      <c r="H1695">
        <f t="shared" si="263"/>
        <v>2117</v>
      </c>
      <c r="I1695" t="e">
        <f t="shared" si="268"/>
        <v>#N/A</v>
      </c>
      <c r="J1695" t="str">
        <f t="shared" si="269"/>
        <v>Spring</v>
      </c>
      <c r="K1695">
        <f t="shared" si="270"/>
        <v>415539.9</v>
      </c>
      <c r="L1695" s="10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1"/>
        <v>71</v>
      </c>
      <c r="C1696" t="str">
        <f t="shared" si="264"/>
        <v>Day71</v>
      </c>
      <c r="D1696">
        <f t="shared" si="262"/>
        <v>9</v>
      </c>
      <c r="E1696" t="str">
        <f t="shared" si="265"/>
        <v>Hour9</v>
      </c>
      <c r="F1696">
        <f t="shared" si="266"/>
        <v>3</v>
      </c>
      <c r="G1696" t="str">
        <f t="shared" si="267"/>
        <v>Spring</v>
      </c>
      <c r="H1696">
        <f t="shared" si="263"/>
        <v>2117</v>
      </c>
      <c r="I1696" t="e">
        <f t="shared" si="268"/>
        <v>#N/A</v>
      </c>
      <c r="J1696" t="str">
        <f t="shared" si="269"/>
        <v>Spring</v>
      </c>
      <c r="K1696">
        <f t="shared" si="270"/>
        <v>417624.4</v>
      </c>
      <c r="L1696" s="10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1"/>
        <v>71</v>
      </c>
      <c r="C1697" t="str">
        <f t="shared" si="264"/>
        <v>Day71</v>
      </c>
      <c r="D1697">
        <f t="shared" si="262"/>
        <v>10</v>
      </c>
      <c r="E1697" t="str">
        <f t="shared" si="265"/>
        <v>Hour10</v>
      </c>
      <c r="F1697">
        <f t="shared" si="266"/>
        <v>3</v>
      </c>
      <c r="G1697" t="str">
        <f t="shared" si="267"/>
        <v>Spring</v>
      </c>
      <c r="H1697">
        <f t="shared" si="263"/>
        <v>2117</v>
      </c>
      <c r="I1697" t="e">
        <f t="shared" si="268"/>
        <v>#N/A</v>
      </c>
      <c r="J1697" t="str">
        <f t="shared" si="269"/>
        <v>Spring</v>
      </c>
      <c r="K1697">
        <f t="shared" si="270"/>
        <v>421824.4</v>
      </c>
      <c r="L1697" s="10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1"/>
        <v>71</v>
      </c>
      <c r="C1698" t="str">
        <f t="shared" si="264"/>
        <v>Day71</v>
      </c>
      <c r="D1698">
        <f t="shared" si="262"/>
        <v>11</v>
      </c>
      <c r="E1698" t="str">
        <f t="shared" si="265"/>
        <v>Hour11</v>
      </c>
      <c r="F1698">
        <f t="shared" si="266"/>
        <v>3</v>
      </c>
      <c r="G1698" t="str">
        <f t="shared" si="267"/>
        <v>Spring</v>
      </c>
      <c r="H1698">
        <f t="shared" si="263"/>
        <v>2117</v>
      </c>
      <c r="I1698" t="e">
        <f t="shared" si="268"/>
        <v>#N/A</v>
      </c>
      <c r="J1698" t="str">
        <f t="shared" si="269"/>
        <v>Spring</v>
      </c>
      <c r="K1698">
        <f t="shared" si="270"/>
        <v>427426.7</v>
      </c>
      <c r="L1698" s="10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1"/>
        <v>71</v>
      </c>
      <c r="C1699" t="str">
        <f t="shared" si="264"/>
        <v>Day71</v>
      </c>
      <c r="D1699">
        <f t="shared" si="262"/>
        <v>12</v>
      </c>
      <c r="E1699" t="str">
        <f t="shared" si="265"/>
        <v>Hour12</v>
      </c>
      <c r="F1699">
        <f t="shared" si="266"/>
        <v>3</v>
      </c>
      <c r="G1699" t="str">
        <f t="shared" si="267"/>
        <v>Spring</v>
      </c>
      <c r="H1699">
        <f t="shared" si="263"/>
        <v>2117</v>
      </c>
      <c r="I1699" t="e">
        <f t="shared" si="268"/>
        <v>#N/A</v>
      </c>
      <c r="J1699" t="str">
        <f t="shared" si="269"/>
        <v>Spring</v>
      </c>
      <c r="K1699">
        <f t="shared" si="270"/>
        <v>430794</v>
      </c>
      <c r="L1699" s="10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1"/>
        <v>71</v>
      </c>
      <c r="C1700" t="str">
        <f t="shared" si="264"/>
        <v>Day71</v>
      </c>
      <c r="D1700">
        <f t="shared" si="262"/>
        <v>13</v>
      </c>
      <c r="E1700" t="str">
        <f t="shared" si="265"/>
        <v>Hour13</v>
      </c>
      <c r="F1700">
        <f t="shared" si="266"/>
        <v>3</v>
      </c>
      <c r="G1700" t="str">
        <f t="shared" si="267"/>
        <v>Spring</v>
      </c>
      <c r="H1700">
        <f t="shared" si="263"/>
        <v>2117</v>
      </c>
      <c r="I1700" t="e">
        <f t="shared" si="268"/>
        <v>#N/A</v>
      </c>
      <c r="J1700" t="str">
        <f t="shared" si="269"/>
        <v>Spring</v>
      </c>
      <c r="K1700">
        <f t="shared" si="270"/>
        <v>431821.8</v>
      </c>
      <c r="L1700" s="10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1"/>
        <v>71</v>
      </c>
      <c r="C1701" t="str">
        <f t="shared" si="264"/>
        <v>Day71</v>
      </c>
      <c r="D1701">
        <f t="shared" si="262"/>
        <v>14</v>
      </c>
      <c r="E1701" t="str">
        <f t="shared" si="265"/>
        <v>Hour14</v>
      </c>
      <c r="F1701">
        <f t="shared" si="266"/>
        <v>3</v>
      </c>
      <c r="G1701" t="str">
        <f t="shared" si="267"/>
        <v>Spring</v>
      </c>
      <c r="H1701">
        <f t="shared" si="263"/>
        <v>2117</v>
      </c>
      <c r="I1701" t="e">
        <f t="shared" si="268"/>
        <v>#N/A</v>
      </c>
      <c r="J1701" t="str">
        <f t="shared" si="269"/>
        <v>Spring</v>
      </c>
      <c r="K1701">
        <f t="shared" si="270"/>
        <v>428300.9</v>
      </c>
      <c r="L1701" s="10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1"/>
        <v>71</v>
      </c>
      <c r="C1702" t="str">
        <f t="shared" si="264"/>
        <v>Day71</v>
      </c>
      <c r="D1702">
        <f t="shared" si="262"/>
        <v>15</v>
      </c>
      <c r="E1702" t="str">
        <f t="shared" si="265"/>
        <v>Hour15</v>
      </c>
      <c r="F1702">
        <f t="shared" si="266"/>
        <v>3</v>
      </c>
      <c r="G1702" t="str">
        <f t="shared" si="267"/>
        <v>Spring</v>
      </c>
      <c r="H1702">
        <f t="shared" si="263"/>
        <v>2117</v>
      </c>
      <c r="I1702" t="e">
        <f t="shared" si="268"/>
        <v>#N/A</v>
      </c>
      <c r="J1702" t="str">
        <f t="shared" si="269"/>
        <v>Spring</v>
      </c>
      <c r="K1702">
        <f t="shared" si="270"/>
        <v>425734.8</v>
      </c>
      <c r="L1702" s="10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1"/>
        <v>71</v>
      </c>
      <c r="C1703" t="str">
        <f t="shared" si="264"/>
        <v>Day71</v>
      </c>
      <c r="D1703">
        <f t="shared" si="262"/>
        <v>16</v>
      </c>
      <c r="E1703" t="str">
        <f t="shared" si="265"/>
        <v>Hour16</v>
      </c>
      <c r="F1703">
        <f t="shared" si="266"/>
        <v>3</v>
      </c>
      <c r="G1703" t="str">
        <f t="shared" si="267"/>
        <v>Spring</v>
      </c>
      <c r="H1703">
        <f t="shared" si="263"/>
        <v>2117</v>
      </c>
      <c r="I1703" t="e">
        <f t="shared" si="268"/>
        <v>#N/A</v>
      </c>
      <c r="J1703" t="str">
        <f t="shared" si="269"/>
        <v>Spring</v>
      </c>
      <c r="K1703">
        <f t="shared" si="270"/>
        <v>417448.4</v>
      </c>
      <c r="L1703" s="10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1"/>
        <v>71</v>
      </c>
      <c r="C1704" t="str">
        <f t="shared" si="264"/>
        <v>Day71</v>
      </c>
      <c r="D1704">
        <f t="shared" si="262"/>
        <v>17</v>
      </c>
      <c r="E1704" t="str">
        <f t="shared" si="265"/>
        <v>Hour17</v>
      </c>
      <c r="F1704">
        <f t="shared" si="266"/>
        <v>3</v>
      </c>
      <c r="G1704" t="str">
        <f t="shared" si="267"/>
        <v>Spring</v>
      </c>
      <c r="H1704">
        <f t="shared" si="263"/>
        <v>2117</v>
      </c>
      <c r="I1704" t="e">
        <f t="shared" si="268"/>
        <v>#N/A</v>
      </c>
      <c r="J1704" t="str">
        <f t="shared" si="269"/>
        <v>Spring</v>
      </c>
      <c r="K1704">
        <f t="shared" si="270"/>
        <v>421033.9</v>
      </c>
      <c r="L1704" s="10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1"/>
        <v>71</v>
      </c>
      <c r="C1705" t="str">
        <f t="shared" si="264"/>
        <v>Day71</v>
      </c>
      <c r="D1705">
        <f t="shared" si="262"/>
        <v>18</v>
      </c>
      <c r="E1705" t="str">
        <f t="shared" si="265"/>
        <v>Hour18</v>
      </c>
      <c r="F1705">
        <f t="shared" si="266"/>
        <v>3</v>
      </c>
      <c r="G1705" t="str">
        <f t="shared" si="267"/>
        <v>Spring</v>
      </c>
      <c r="H1705">
        <f t="shared" si="263"/>
        <v>2117</v>
      </c>
      <c r="I1705" t="e">
        <f t="shared" si="268"/>
        <v>#N/A</v>
      </c>
      <c r="J1705" t="str">
        <f t="shared" si="269"/>
        <v>Spring</v>
      </c>
      <c r="K1705">
        <f t="shared" si="270"/>
        <v>426351.9</v>
      </c>
      <c r="L1705" s="10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1"/>
        <v>71</v>
      </c>
      <c r="C1706" t="str">
        <f t="shared" si="264"/>
        <v>Day71</v>
      </c>
      <c r="D1706">
        <f t="shared" si="262"/>
        <v>19</v>
      </c>
      <c r="E1706" t="str">
        <f t="shared" si="265"/>
        <v>Hour19</v>
      </c>
      <c r="F1706">
        <f t="shared" si="266"/>
        <v>3</v>
      </c>
      <c r="G1706" t="str">
        <f t="shared" si="267"/>
        <v>Spring</v>
      </c>
      <c r="H1706">
        <f t="shared" si="263"/>
        <v>2117</v>
      </c>
      <c r="I1706" t="e">
        <f t="shared" si="268"/>
        <v>#N/A</v>
      </c>
      <c r="J1706" t="str">
        <f t="shared" si="269"/>
        <v>Spring</v>
      </c>
      <c r="K1706">
        <f t="shared" si="270"/>
        <v>437353.8</v>
      </c>
      <c r="L1706" s="10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1"/>
        <v>71</v>
      </c>
      <c r="C1707" t="str">
        <f t="shared" si="264"/>
        <v>Day71</v>
      </c>
      <c r="D1707">
        <f t="shared" si="262"/>
        <v>20</v>
      </c>
      <c r="E1707" t="str">
        <f t="shared" si="265"/>
        <v>Hour20</v>
      </c>
      <c r="F1707">
        <f t="shared" si="266"/>
        <v>3</v>
      </c>
      <c r="G1707" t="str">
        <f t="shared" si="267"/>
        <v>Spring</v>
      </c>
      <c r="H1707">
        <f t="shared" si="263"/>
        <v>2117</v>
      </c>
      <c r="I1707" t="e">
        <f t="shared" si="268"/>
        <v>#N/A</v>
      </c>
      <c r="J1707" t="str">
        <f t="shared" si="269"/>
        <v>Spring</v>
      </c>
      <c r="K1707">
        <f t="shared" si="270"/>
        <v>443215.1</v>
      </c>
      <c r="L1707" s="10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1"/>
        <v>71</v>
      </c>
      <c r="C1708" t="str">
        <f t="shared" si="264"/>
        <v>Day71</v>
      </c>
      <c r="D1708">
        <f t="shared" si="262"/>
        <v>21</v>
      </c>
      <c r="E1708" t="str">
        <f t="shared" si="265"/>
        <v>Hour21</v>
      </c>
      <c r="F1708">
        <f t="shared" si="266"/>
        <v>3</v>
      </c>
      <c r="G1708" t="str">
        <f t="shared" si="267"/>
        <v>Spring</v>
      </c>
      <c r="H1708">
        <f t="shared" si="263"/>
        <v>2117</v>
      </c>
      <c r="I1708" t="e">
        <f t="shared" si="268"/>
        <v>#N/A</v>
      </c>
      <c r="J1708" t="str">
        <f t="shared" si="269"/>
        <v>Spring</v>
      </c>
      <c r="K1708">
        <f t="shared" si="270"/>
        <v>433330.3</v>
      </c>
      <c r="L1708" s="10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1"/>
        <v>71</v>
      </c>
      <c r="C1709" t="str">
        <f t="shared" si="264"/>
        <v>Day71</v>
      </c>
      <c r="D1709">
        <f t="shared" si="262"/>
        <v>22</v>
      </c>
      <c r="E1709" t="str">
        <f t="shared" si="265"/>
        <v>Hour22</v>
      </c>
      <c r="F1709">
        <f t="shared" si="266"/>
        <v>3</v>
      </c>
      <c r="G1709" t="str">
        <f t="shared" si="267"/>
        <v>Spring</v>
      </c>
      <c r="H1709">
        <f t="shared" si="263"/>
        <v>2117</v>
      </c>
      <c r="I1709" t="e">
        <f t="shared" si="268"/>
        <v>#N/A</v>
      </c>
      <c r="J1709" t="str">
        <f t="shared" si="269"/>
        <v>Spring</v>
      </c>
      <c r="K1709">
        <f t="shared" si="270"/>
        <v>417410.6</v>
      </c>
      <c r="L1709" s="10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1"/>
        <v>71</v>
      </c>
      <c r="C1710" t="str">
        <f t="shared" si="264"/>
        <v>Day71</v>
      </c>
      <c r="D1710">
        <f t="shared" si="262"/>
        <v>23</v>
      </c>
      <c r="E1710" t="str">
        <f t="shared" si="265"/>
        <v>Hour23</v>
      </c>
      <c r="F1710">
        <f t="shared" si="266"/>
        <v>3</v>
      </c>
      <c r="G1710" t="str">
        <f t="shared" si="267"/>
        <v>Spring</v>
      </c>
      <c r="H1710">
        <f t="shared" si="263"/>
        <v>2117</v>
      </c>
      <c r="I1710" t="e">
        <f t="shared" si="268"/>
        <v>#N/A</v>
      </c>
      <c r="J1710" t="str">
        <f t="shared" si="269"/>
        <v>Spring</v>
      </c>
      <c r="K1710">
        <f t="shared" si="270"/>
        <v>395119.8</v>
      </c>
      <c r="L1710" s="10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1"/>
        <v>72</v>
      </c>
      <c r="C1711" t="str">
        <f t="shared" si="264"/>
        <v>Day72</v>
      </c>
      <c r="D1711">
        <f t="shared" si="262"/>
        <v>0</v>
      </c>
      <c r="E1711" t="str">
        <f t="shared" si="265"/>
        <v>Hour0</v>
      </c>
      <c r="F1711">
        <f t="shared" si="266"/>
        <v>3</v>
      </c>
      <c r="G1711" t="str">
        <f t="shared" si="267"/>
        <v>Spring</v>
      </c>
      <c r="H1711">
        <f t="shared" si="263"/>
        <v>73</v>
      </c>
      <c r="I1711">
        <f t="shared" si="268"/>
        <v>472323.6</v>
      </c>
      <c r="J1711" t="str">
        <f t="shared" si="269"/>
        <v>Spring</v>
      </c>
      <c r="K1711">
        <f t="shared" si="270"/>
        <v>374575.1</v>
      </c>
      <c r="L1711" s="10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1"/>
        <v>72</v>
      </c>
      <c r="C1712" t="str">
        <f t="shared" si="264"/>
        <v>Day72</v>
      </c>
      <c r="D1712">
        <f t="shared" si="262"/>
        <v>1</v>
      </c>
      <c r="E1712" t="str">
        <f t="shared" si="265"/>
        <v>Hour1</v>
      </c>
      <c r="F1712">
        <f t="shared" si="266"/>
        <v>3</v>
      </c>
      <c r="G1712" t="str">
        <f t="shared" si="267"/>
        <v>Spring</v>
      </c>
      <c r="H1712">
        <f t="shared" si="263"/>
        <v>2117</v>
      </c>
      <c r="I1712" t="e">
        <f t="shared" si="268"/>
        <v>#N/A</v>
      </c>
      <c r="J1712" t="str">
        <f t="shared" si="269"/>
        <v>Spring</v>
      </c>
      <c r="K1712">
        <f t="shared" si="270"/>
        <v>363298.3</v>
      </c>
      <c r="L1712" s="10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1"/>
        <v>72</v>
      </c>
      <c r="C1713" t="str">
        <f t="shared" si="264"/>
        <v>Day72</v>
      </c>
      <c r="D1713">
        <f t="shared" si="262"/>
        <v>2</v>
      </c>
      <c r="E1713" t="str">
        <f t="shared" si="265"/>
        <v>Hour2</v>
      </c>
      <c r="F1713">
        <f t="shared" si="266"/>
        <v>3</v>
      </c>
      <c r="G1713" t="str">
        <f t="shared" si="267"/>
        <v>Spring</v>
      </c>
      <c r="H1713">
        <f t="shared" si="263"/>
        <v>2117</v>
      </c>
      <c r="I1713" t="e">
        <f t="shared" si="268"/>
        <v>#N/A</v>
      </c>
      <c r="J1713" t="str">
        <f t="shared" si="269"/>
        <v>Spring</v>
      </c>
      <c r="K1713">
        <f t="shared" si="270"/>
        <v>356646</v>
      </c>
      <c r="L1713" s="10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1"/>
        <v>72</v>
      </c>
      <c r="C1714" t="str">
        <f t="shared" si="264"/>
        <v>Day72</v>
      </c>
      <c r="D1714">
        <f t="shared" si="262"/>
        <v>3</v>
      </c>
      <c r="E1714" t="str">
        <f t="shared" si="265"/>
        <v>Hour3</v>
      </c>
      <c r="F1714">
        <f t="shared" si="266"/>
        <v>3</v>
      </c>
      <c r="G1714" t="str">
        <f t="shared" si="267"/>
        <v>Spring</v>
      </c>
      <c r="H1714">
        <f t="shared" si="263"/>
        <v>2117</v>
      </c>
      <c r="I1714" t="e">
        <f t="shared" si="268"/>
        <v>#N/A</v>
      </c>
      <c r="J1714" t="str">
        <f t="shared" si="269"/>
        <v>Spring</v>
      </c>
      <c r="K1714">
        <f t="shared" si="270"/>
        <v>354159</v>
      </c>
      <c r="L1714" s="10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1"/>
        <v>72</v>
      </c>
      <c r="C1715" t="str">
        <f t="shared" si="264"/>
        <v>Day72</v>
      </c>
      <c r="D1715">
        <f t="shared" si="262"/>
        <v>4</v>
      </c>
      <c r="E1715" t="str">
        <f t="shared" si="265"/>
        <v>Hour4</v>
      </c>
      <c r="F1715">
        <f t="shared" si="266"/>
        <v>3</v>
      </c>
      <c r="G1715" t="str">
        <f t="shared" si="267"/>
        <v>Spring</v>
      </c>
      <c r="H1715">
        <f t="shared" si="263"/>
        <v>2117</v>
      </c>
      <c r="I1715" t="e">
        <f t="shared" si="268"/>
        <v>#N/A</v>
      </c>
      <c r="J1715" t="str">
        <f t="shared" si="269"/>
        <v>Spring</v>
      </c>
      <c r="K1715">
        <f t="shared" si="270"/>
        <v>363978.5</v>
      </c>
      <c r="L1715" s="10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1"/>
        <v>72</v>
      </c>
      <c r="C1716" t="str">
        <f t="shared" si="264"/>
        <v>Day72</v>
      </c>
      <c r="D1716">
        <f t="shared" si="262"/>
        <v>5</v>
      </c>
      <c r="E1716" t="str">
        <f t="shared" si="265"/>
        <v>Hour5</v>
      </c>
      <c r="F1716">
        <f t="shared" si="266"/>
        <v>3</v>
      </c>
      <c r="G1716" t="str">
        <f t="shared" si="267"/>
        <v>Spring</v>
      </c>
      <c r="H1716">
        <f t="shared" si="263"/>
        <v>2117</v>
      </c>
      <c r="I1716" t="e">
        <f t="shared" si="268"/>
        <v>#N/A</v>
      </c>
      <c r="J1716" t="str">
        <f t="shared" si="269"/>
        <v>Spring</v>
      </c>
      <c r="K1716">
        <f t="shared" si="270"/>
        <v>387960.4</v>
      </c>
      <c r="L1716" s="10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1"/>
        <v>72</v>
      </c>
      <c r="C1717" t="str">
        <f t="shared" si="264"/>
        <v>Day72</v>
      </c>
      <c r="D1717">
        <f t="shared" si="262"/>
        <v>6</v>
      </c>
      <c r="E1717" t="str">
        <f t="shared" si="265"/>
        <v>Hour6</v>
      </c>
      <c r="F1717">
        <f t="shared" si="266"/>
        <v>3</v>
      </c>
      <c r="G1717" t="str">
        <f t="shared" si="267"/>
        <v>Spring</v>
      </c>
      <c r="H1717">
        <f t="shared" si="263"/>
        <v>2117</v>
      </c>
      <c r="I1717" t="e">
        <f t="shared" si="268"/>
        <v>#N/A</v>
      </c>
      <c r="J1717" t="str">
        <f t="shared" si="269"/>
        <v>Spring</v>
      </c>
      <c r="K1717">
        <f t="shared" si="270"/>
        <v>419426.1</v>
      </c>
      <c r="L1717" s="10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1"/>
        <v>72</v>
      </c>
      <c r="C1718" t="str">
        <f t="shared" si="264"/>
        <v>Day72</v>
      </c>
      <c r="D1718">
        <f t="shared" si="262"/>
        <v>7</v>
      </c>
      <c r="E1718" t="str">
        <f t="shared" si="265"/>
        <v>Hour7</v>
      </c>
      <c r="F1718">
        <f t="shared" si="266"/>
        <v>3</v>
      </c>
      <c r="G1718" t="str">
        <f t="shared" si="267"/>
        <v>Spring</v>
      </c>
      <c r="H1718">
        <f t="shared" si="263"/>
        <v>2117</v>
      </c>
      <c r="I1718" t="e">
        <f t="shared" si="268"/>
        <v>#N/A</v>
      </c>
      <c r="J1718" t="str">
        <f t="shared" si="269"/>
        <v>Spring</v>
      </c>
      <c r="K1718">
        <f t="shared" si="270"/>
        <v>441618</v>
      </c>
      <c r="L1718" s="10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1"/>
        <v>72</v>
      </c>
      <c r="C1719" t="str">
        <f t="shared" si="264"/>
        <v>Day72</v>
      </c>
      <c r="D1719">
        <f t="shared" si="262"/>
        <v>8</v>
      </c>
      <c r="E1719" t="str">
        <f t="shared" si="265"/>
        <v>Hour8</v>
      </c>
      <c r="F1719">
        <f t="shared" si="266"/>
        <v>3</v>
      </c>
      <c r="G1719" t="str">
        <f t="shared" si="267"/>
        <v>Spring</v>
      </c>
      <c r="H1719">
        <f t="shared" si="263"/>
        <v>2117</v>
      </c>
      <c r="I1719" t="e">
        <f t="shared" si="268"/>
        <v>#N/A</v>
      </c>
      <c r="J1719" t="str">
        <f t="shared" si="269"/>
        <v>Spring</v>
      </c>
      <c r="K1719">
        <f t="shared" si="270"/>
        <v>453170.4</v>
      </c>
      <c r="L1719" s="10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1"/>
        <v>72</v>
      </c>
      <c r="C1720" t="str">
        <f t="shared" si="264"/>
        <v>Day72</v>
      </c>
      <c r="D1720">
        <f t="shared" si="262"/>
        <v>9</v>
      </c>
      <c r="E1720" t="str">
        <f t="shared" si="265"/>
        <v>Hour9</v>
      </c>
      <c r="F1720">
        <f t="shared" si="266"/>
        <v>3</v>
      </c>
      <c r="G1720" t="str">
        <f t="shared" si="267"/>
        <v>Spring</v>
      </c>
      <c r="H1720">
        <f t="shared" si="263"/>
        <v>2117</v>
      </c>
      <c r="I1720" t="e">
        <f t="shared" si="268"/>
        <v>#N/A</v>
      </c>
      <c r="J1720" t="str">
        <f t="shared" si="269"/>
        <v>Spring</v>
      </c>
      <c r="K1720">
        <f t="shared" si="270"/>
        <v>460418</v>
      </c>
      <c r="L1720" s="10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1"/>
        <v>72</v>
      </c>
      <c r="C1721" t="str">
        <f t="shared" si="264"/>
        <v>Day72</v>
      </c>
      <c r="D1721">
        <f t="shared" si="262"/>
        <v>10</v>
      </c>
      <c r="E1721" t="str">
        <f t="shared" si="265"/>
        <v>Hour10</v>
      </c>
      <c r="F1721">
        <f t="shared" si="266"/>
        <v>3</v>
      </c>
      <c r="G1721" t="str">
        <f t="shared" si="267"/>
        <v>Spring</v>
      </c>
      <c r="H1721">
        <f t="shared" si="263"/>
        <v>2117</v>
      </c>
      <c r="I1721" t="e">
        <f t="shared" si="268"/>
        <v>#N/A</v>
      </c>
      <c r="J1721" t="str">
        <f t="shared" si="269"/>
        <v>Spring</v>
      </c>
      <c r="K1721">
        <f t="shared" si="270"/>
        <v>465541.6</v>
      </c>
      <c r="L1721" s="10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1"/>
        <v>72</v>
      </c>
      <c r="C1722" t="str">
        <f t="shared" si="264"/>
        <v>Day72</v>
      </c>
      <c r="D1722">
        <f t="shared" si="262"/>
        <v>11</v>
      </c>
      <c r="E1722" t="str">
        <f t="shared" si="265"/>
        <v>Hour11</v>
      </c>
      <c r="F1722">
        <f t="shared" si="266"/>
        <v>3</v>
      </c>
      <c r="G1722" t="str">
        <f t="shared" si="267"/>
        <v>Spring</v>
      </c>
      <c r="H1722">
        <f t="shared" si="263"/>
        <v>2117</v>
      </c>
      <c r="I1722" t="e">
        <f t="shared" si="268"/>
        <v>#N/A</v>
      </c>
      <c r="J1722" t="str">
        <f t="shared" si="269"/>
        <v>Spring</v>
      </c>
      <c r="K1722">
        <f t="shared" si="270"/>
        <v>469469</v>
      </c>
      <c r="L1722" s="10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1"/>
        <v>72</v>
      </c>
      <c r="C1723" t="str">
        <f t="shared" si="264"/>
        <v>Day72</v>
      </c>
      <c r="D1723">
        <f t="shared" si="262"/>
        <v>12</v>
      </c>
      <c r="E1723" t="str">
        <f t="shared" si="265"/>
        <v>Hour12</v>
      </c>
      <c r="F1723">
        <f t="shared" si="266"/>
        <v>3</v>
      </c>
      <c r="G1723" t="str">
        <f t="shared" si="267"/>
        <v>Spring</v>
      </c>
      <c r="H1723">
        <f t="shared" si="263"/>
        <v>2117</v>
      </c>
      <c r="I1723" t="e">
        <f t="shared" si="268"/>
        <v>#N/A</v>
      </c>
      <c r="J1723" t="str">
        <f t="shared" si="269"/>
        <v>Spring</v>
      </c>
      <c r="K1723">
        <f t="shared" si="270"/>
        <v>469328.5</v>
      </c>
      <c r="L1723" s="10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1"/>
        <v>72</v>
      </c>
      <c r="C1724" t="str">
        <f t="shared" si="264"/>
        <v>Day72</v>
      </c>
      <c r="D1724">
        <f t="shared" si="262"/>
        <v>13</v>
      </c>
      <c r="E1724" t="str">
        <f t="shared" si="265"/>
        <v>Hour13</v>
      </c>
      <c r="F1724">
        <f t="shared" si="266"/>
        <v>3</v>
      </c>
      <c r="G1724" t="str">
        <f t="shared" si="267"/>
        <v>Spring</v>
      </c>
      <c r="H1724">
        <f t="shared" si="263"/>
        <v>2117</v>
      </c>
      <c r="I1724" t="e">
        <f t="shared" si="268"/>
        <v>#N/A</v>
      </c>
      <c r="J1724" t="str">
        <f t="shared" si="269"/>
        <v>Spring</v>
      </c>
      <c r="K1724">
        <f t="shared" si="270"/>
        <v>466863.4</v>
      </c>
      <c r="L1724" s="10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1"/>
        <v>72</v>
      </c>
      <c r="C1725" t="str">
        <f t="shared" si="264"/>
        <v>Day72</v>
      </c>
      <c r="D1725">
        <f t="shared" si="262"/>
        <v>14</v>
      </c>
      <c r="E1725" t="str">
        <f t="shared" si="265"/>
        <v>Hour14</v>
      </c>
      <c r="F1725">
        <f t="shared" si="266"/>
        <v>3</v>
      </c>
      <c r="G1725" t="str">
        <f t="shared" si="267"/>
        <v>Spring</v>
      </c>
      <c r="H1725">
        <f t="shared" si="263"/>
        <v>2117</v>
      </c>
      <c r="I1725" t="e">
        <f t="shared" si="268"/>
        <v>#N/A</v>
      </c>
      <c r="J1725" t="str">
        <f t="shared" si="269"/>
        <v>Spring</v>
      </c>
      <c r="K1725">
        <f t="shared" si="270"/>
        <v>463871</v>
      </c>
      <c r="L1725" s="10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1"/>
        <v>72</v>
      </c>
      <c r="C1726" t="str">
        <f t="shared" si="264"/>
        <v>Day72</v>
      </c>
      <c r="D1726">
        <f t="shared" si="262"/>
        <v>15</v>
      </c>
      <c r="E1726" t="str">
        <f t="shared" si="265"/>
        <v>Hour15</v>
      </c>
      <c r="F1726">
        <f t="shared" si="266"/>
        <v>3</v>
      </c>
      <c r="G1726" t="str">
        <f t="shared" si="267"/>
        <v>Spring</v>
      </c>
      <c r="H1726">
        <f t="shared" si="263"/>
        <v>2117</v>
      </c>
      <c r="I1726" t="e">
        <f t="shared" si="268"/>
        <v>#N/A</v>
      </c>
      <c r="J1726" t="str">
        <f t="shared" si="269"/>
        <v>Spring</v>
      </c>
      <c r="K1726">
        <f t="shared" si="270"/>
        <v>463700</v>
      </c>
      <c r="L1726" s="10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1"/>
        <v>72</v>
      </c>
      <c r="C1727" t="str">
        <f t="shared" si="264"/>
        <v>Day72</v>
      </c>
      <c r="D1727">
        <f t="shared" si="262"/>
        <v>16</v>
      </c>
      <c r="E1727" t="str">
        <f t="shared" si="265"/>
        <v>Hour16</v>
      </c>
      <c r="F1727">
        <f t="shared" si="266"/>
        <v>3</v>
      </c>
      <c r="G1727" t="str">
        <f t="shared" si="267"/>
        <v>Spring</v>
      </c>
      <c r="H1727">
        <f t="shared" si="263"/>
        <v>2117</v>
      </c>
      <c r="I1727" t="e">
        <f t="shared" si="268"/>
        <v>#N/A</v>
      </c>
      <c r="J1727" t="str">
        <f t="shared" si="269"/>
        <v>Spring</v>
      </c>
      <c r="K1727">
        <f t="shared" si="270"/>
        <v>467124.6</v>
      </c>
      <c r="L1727" s="10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1"/>
        <v>72</v>
      </c>
      <c r="C1728" t="str">
        <f t="shared" si="264"/>
        <v>Day72</v>
      </c>
      <c r="D1728">
        <f t="shared" si="262"/>
        <v>17</v>
      </c>
      <c r="E1728" t="str">
        <f t="shared" si="265"/>
        <v>Hour17</v>
      </c>
      <c r="F1728">
        <f t="shared" si="266"/>
        <v>3</v>
      </c>
      <c r="G1728" t="str">
        <f t="shared" si="267"/>
        <v>Spring</v>
      </c>
      <c r="H1728">
        <f t="shared" si="263"/>
        <v>2117</v>
      </c>
      <c r="I1728" t="e">
        <f t="shared" si="268"/>
        <v>#N/A</v>
      </c>
      <c r="J1728" t="str">
        <f t="shared" si="269"/>
        <v>Spring</v>
      </c>
      <c r="K1728">
        <f t="shared" si="270"/>
        <v>466595.6</v>
      </c>
      <c r="L1728" s="10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1"/>
        <v>72</v>
      </c>
      <c r="C1729" t="str">
        <f t="shared" si="264"/>
        <v>Day72</v>
      </c>
      <c r="D1729">
        <f t="shared" si="262"/>
        <v>18</v>
      </c>
      <c r="E1729" t="str">
        <f t="shared" si="265"/>
        <v>Hour18</v>
      </c>
      <c r="F1729">
        <f t="shared" si="266"/>
        <v>3</v>
      </c>
      <c r="G1729" t="str">
        <f t="shared" si="267"/>
        <v>Spring</v>
      </c>
      <c r="H1729">
        <f t="shared" si="263"/>
        <v>2117</v>
      </c>
      <c r="I1729" t="e">
        <f t="shared" si="268"/>
        <v>#N/A</v>
      </c>
      <c r="J1729" t="str">
        <f t="shared" si="269"/>
        <v>Spring</v>
      </c>
      <c r="K1729">
        <f t="shared" si="270"/>
        <v>466297.2</v>
      </c>
      <c r="L1729" s="10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1"/>
        <v>72</v>
      </c>
      <c r="C1730" t="str">
        <f t="shared" si="264"/>
        <v>Day72</v>
      </c>
      <c r="D1730">
        <f t="shared" si="262"/>
        <v>19</v>
      </c>
      <c r="E1730" t="str">
        <f t="shared" si="265"/>
        <v>Hour19</v>
      </c>
      <c r="F1730">
        <f t="shared" si="266"/>
        <v>3</v>
      </c>
      <c r="G1730" t="str">
        <f t="shared" si="267"/>
        <v>Spring</v>
      </c>
      <c r="H1730">
        <f t="shared" si="263"/>
        <v>2117</v>
      </c>
      <c r="I1730" t="e">
        <f t="shared" si="268"/>
        <v>#N/A</v>
      </c>
      <c r="J1730" t="str">
        <f t="shared" si="269"/>
        <v>Spring</v>
      </c>
      <c r="K1730">
        <f t="shared" si="270"/>
        <v>472323.6</v>
      </c>
      <c r="L1730" s="10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1"/>
        <v>72</v>
      </c>
      <c r="C1731" t="str">
        <f t="shared" si="264"/>
        <v>Day72</v>
      </c>
      <c r="D1731">
        <f t="shared" si="262"/>
        <v>20</v>
      </c>
      <c r="E1731" t="str">
        <f t="shared" si="265"/>
        <v>Hour20</v>
      </c>
      <c r="F1731">
        <f t="shared" si="266"/>
        <v>3</v>
      </c>
      <c r="G1731" t="str">
        <f t="shared" si="267"/>
        <v>Spring</v>
      </c>
      <c r="H1731">
        <f t="shared" si="263"/>
        <v>2117</v>
      </c>
      <c r="I1731" t="e">
        <f t="shared" si="268"/>
        <v>#N/A</v>
      </c>
      <c r="J1731" t="str">
        <f t="shared" si="269"/>
        <v>Spring</v>
      </c>
      <c r="K1731">
        <f t="shared" si="270"/>
        <v>470542.8</v>
      </c>
      <c r="L1731" s="10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1"/>
        <v>72</v>
      </c>
      <c r="C1732" t="str">
        <f t="shared" si="264"/>
        <v>Day72</v>
      </c>
      <c r="D1732">
        <f t="shared" si="262"/>
        <v>21</v>
      </c>
      <c r="E1732" t="str">
        <f t="shared" si="265"/>
        <v>Hour21</v>
      </c>
      <c r="F1732">
        <f t="shared" si="266"/>
        <v>3</v>
      </c>
      <c r="G1732" t="str">
        <f t="shared" si="267"/>
        <v>Spring</v>
      </c>
      <c r="H1732">
        <f t="shared" si="263"/>
        <v>2117</v>
      </c>
      <c r="I1732" t="e">
        <f t="shared" si="268"/>
        <v>#N/A</v>
      </c>
      <c r="J1732" t="str">
        <f t="shared" si="269"/>
        <v>Spring</v>
      </c>
      <c r="K1732">
        <f t="shared" si="270"/>
        <v>452846.9</v>
      </c>
      <c r="L1732" s="10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1"/>
        <v>72</v>
      </c>
      <c r="C1733" t="str">
        <f t="shared" si="264"/>
        <v>Day72</v>
      </c>
      <c r="D1733">
        <f t="shared" si="262"/>
        <v>22</v>
      </c>
      <c r="E1733" t="str">
        <f t="shared" si="265"/>
        <v>Hour22</v>
      </c>
      <c r="F1733">
        <f t="shared" si="266"/>
        <v>3</v>
      </c>
      <c r="G1733" t="str">
        <f t="shared" si="267"/>
        <v>Spring</v>
      </c>
      <c r="H1733">
        <f t="shared" si="263"/>
        <v>2117</v>
      </c>
      <c r="I1733" t="e">
        <f t="shared" si="268"/>
        <v>#N/A</v>
      </c>
      <c r="J1733" t="str">
        <f t="shared" si="269"/>
        <v>Spring</v>
      </c>
      <c r="K1733">
        <f t="shared" si="270"/>
        <v>428377.4</v>
      </c>
      <c r="L1733" s="10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1"/>
        <v>72</v>
      </c>
      <c r="C1734" t="str">
        <f t="shared" si="264"/>
        <v>Day72</v>
      </c>
      <c r="D1734">
        <f t="shared" si="262"/>
        <v>23</v>
      </c>
      <c r="E1734" t="str">
        <f t="shared" si="265"/>
        <v>Hour23</v>
      </c>
      <c r="F1734">
        <f t="shared" si="266"/>
        <v>3</v>
      </c>
      <c r="G1734" t="str">
        <f t="shared" si="267"/>
        <v>Spring</v>
      </c>
      <c r="H1734">
        <f t="shared" si="263"/>
        <v>2117</v>
      </c>
      <c r="I1734" t="e">
        <f t="shared" si="268"/>
        <v>#N/A</v>
      </c>
      <c r="J1734" t="str">
        <f t="shared" si="269"/>
        <v>Spring</v>
      </c>
      <c r="K1734">
        <f t="shared" si="270"/>
        <v>401346.6</v>
      </c>
      <c r="L1734" s="10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1">CEILING(A1735/24,1)</f>
        <v>73</v>
      </c>
      <c r="C1735" t="str">
        <f t="shared" si="264"/>
        <v>Day73</v>
      </c>
      <c r="D1735">
        <f t="shared" ref="D1735:D1798" si="272">A1735-(B1735-1)*24-1</f>
        <v>0</v>
      </c>
      <c r="E1735" t="str">
        <f t="shared" si="265"/>
        <v>Hour0</v>
      </c>
      <c r="F1735">
        <f t="shared" si="266"/>
        <v>3</v>
      </c>
      <c r="G1735" t="str">
        <f t="shared" si="267"/>
        <v>Spring</v>
      </c>
      <c r="H1735">
        <f t="shared" ref="H1735:H1798" si="273">COUNTIFS($G$7:$G$8766,G1735,$I$7:$I$8766,"&gt;"&amp;I1735+1)+1</f>
        <v>67</v>
      </c>
      <c r="I1735">
        <f t="shared" si="268"/>
        <v>480002.2</v>
      </c>
      <c r="J1735" t="str">
        <f t="shared" si="269"/>
        <v>Spring</v>
      </c>
      <c r="K1735">
        <f t="shared" si="270"/>
        <v>379331.2</v>
      </c>
      <c r="L1735" s="10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1"/>
        <v>73</v>
      </c>
      <c r="C1736" t="str">
        <f t="shared" ref="C1736:C1799" si="274">CONCATENATE("Day",B1736)</f>
        <v>Day73</v>
      </c>
      <c r="D1736">
        <f t="shared" si="272"/>
        <v>1</v>
      </c>
      <c r="E1736" t="str">
        <f t="shared" ref="E1736:E1799" si="275">CONCATENATE("Hour",D1736)</f>
        <v>Hour1</v>
      </c>
      <c r="F1736">
        <f t="shared" ref="F1736:F1799" si="276">MONTH(B1736)</f>
        <v>3</v>
      </c>
      <c r="G1736" t="str">
        <f t="shared" ref="G1736:G1799" si="277">IF(AND(F1736&gt;=3,F1736&lt;=5),"Spring",IF(AND(F1736&gt;=6,F1736&lt;=8),"Summer",IF(AND(F1736&gt;=9,F1736&lt;=10),"Fall","Winter")))</f>
        <v>Spring</v>
      </c>
      <c r="H1736">
        <f t="shared" si="273"/>
        <v>2117</v>
      </c>
      <c r="I1736" t="e">
        <f t="shared" ref="I1736:I1799" si="278">IF(B1736=B1735,NA(),_xlfn.MAXIFS($K$7:$K$8766,$B$7:$B$8766,B1736))</f>
        <v>#N/A</v>
      </c>
      <c r="J1736" t="str">
        <f t="shared" ref="J1736:J1799" si="279">IF(B1736=B1735,J1735,IF(AND(OR(G1736="Winter",G1736="Summer"),H1736&lt;=5),CONCATENATE(G1736," Peak"),G1736))</f>
        <v>Spring</v>
      </c>
      <c r="K1736">
        <f t="shared" ref="K1736:K1799" si="280">_xlfn.XLOOKUP("generation",$L$6:$CO$6,$L1736:$CO1736)</f>
        <v>367380</v>
      </c>
      <c r="L1736" s="10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1"/>
        <v>73</v>
      </c>
      <c r="C1737" t="str">
        <f t="shared" si="274"/>
        <v>Day73</v>
      </c>
      <c r="D1737">
        <f t="shared" si="272"/>
        <v>2</v>
      </c>
      <c r="E1737" t="str">
        <f t="shared" si="275"/>
        <v>Hour2</v>
      </c>
      <c r="F1737">
        <f t="shared" si="276"/>
        <v>3</v>
      </c>
      <c r="G1737" t="str">
        <f t="shared" si="277"/>
        <v>Spring</v>
      </c>
      <c r="H1737">
        <f t="shared" si="273"/>
        <v>2117</v>
      </c>
      <c r="I1737" t="e">
        <f t="shared" si="278"/>
        <v>#N/A</v>
      </c>
      <c r="J1737" t="str">
        <f t="shared" si="279"/>
        <v>Spring</v>
      </c>
      <c r="K1737">
        <f t="shared" si="280"/>
        <v>358679.8</v>
      </c>
      <c r="L1737" s="10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1"/>
        <v>73</v>
      </c>
      <c r="C1738" t="str">
        <f t="shared" si="274"/>
        <v>Day73</v>
      </c>
      <c r="D1738">
        <f t="shared" si="272"/>
        <v>3</v>
      </c>
      <c r="E1738" t="str">
        <f t="shared" si="275"/>
        <v>Hour3</v>
      </c>
      <c r="F1738">
        <f t="shared" si="276"/>
        <v>3</v>
      </c>
      <c r="G1738" t="str">
        <f t="shared" si="277"/>
        <v>Spring</v>
      </c>
      <c r="H1738">
        <f t="shared" si="273"/>
        <v>2117</v>
      </c>
      <c r="I1738" t="e">
        <f t="shared" si="278"/>
        <v>#N/A</v>
      </c>
      <c r="J1738" t="str">
        <f t="shared" si="279"/>
        <v>Spring</v>
      </c>
      <c r="K1738">
        <f t="shared" si="280"/>
        <v>353640.4</v>
      </c>
      <c r="L1738" s="10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1"/>
        <v>73</v>
      </c>
      <c r="C1739" t="str">
        <f t="shared" si="274"/>
        <v>Day73</v>
      </c>
      <c r="D1739">
        <f t="shared" si="272"/>
        <v>4</v>
      </c>
      <c r="E1739" t="str">
        <f t="shared" si="275"/>
        <v>Hour4</v>
      </c>
      <c r="F1739">
        <f t="shared" si="276"/>
        <v>3</v>
      </c>
      <c r="G1739" t="str">
        <f t="shared" si="277"/>
        <v>Spring</v>
      </c>
      <c r="H1739">
        <f t="shared" si="273"/>
        <v>2117</v>
      </c>
      <c r="I1739" t="e">
        <f t="shared" si="278"/>
        <v>#N/A</v>
      </c>
      <c r="J1739" t="str">
        <f t="shared" si="279"/>
        <v>Spring</v>
      </c>
      <c r="K1739">
        <f t="shared" si="280"/>
        <v>358035</v>
      </c>
      <c r="L1739" s="10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1"/>
        <v>73</v>
      </c>
      <c r="C1740" t="str">
        <f t="shared" si="274"/>
        <v>Day73</v>
      </c>
      <c r="D1740">
        <f t="shared" si="272"/>
        <v>5</v>
      </c>
      <c r="E1740" t="str">
        <f t="shared" si="275"/>
        <v>Hour5</v>
      </c>
      <c r="F1740">
        <f t="shared" si="276"/>
        <v>3</v>
      </c>
      <c r="G1740" t="str">
        <f t="shared" si="277"/>
        <v>Spring</v>
      </c>
      <c r="H1740">
        <f t="shared" si="273"/>
        <v>2117</v>
      </c>
      <c r="I1740" t="e">
        <f t="shared" si="278"/>
        <v>#N/A</v>
      </c>
      <c r="J1740" t="str">
        <f t="shared" si="279"/>
        <v>Spring</v>
      </c>
      <c r="K1740">
        <f t="shared" si="280"/>
        <v>377827.9</v>
      </c>
      <c r="L1740" s="10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1"/>
        <v>73</v>
      </c>
      <c r="C1741" t="str">
        <f t="shared" si="274"/>
        <v>Day73</v>
      </c>
      <c r="D1741">
        <f t="shared" si="272"/>
        <v>6</v>
      </c>
      <c r="E1741" t="str">
        <f t="shared" si="275"/>
        <v>Hour6</v>
      </c>
      <c r="F1741">
        <f t="shared" si="276"/>
        <v>3</v>
      </c>
      <c r="G1741" t="str">
        <f t="shared" si="277"/>
        <v>Spring</v>
      </c>
      <c r="H1741">
        <f t="shared" si="273"/>
        <v>2117</v>
      </c>
      <c r="I1741" t="e">
        <f t="shared" si="278"/>
        <v>#N/A</v>
      </c>
      <c r="J1741" t="str">
        <f t="shared" si="279"/>
        <v>Spring</v>
      </c>
      <c r="K1741">
        <f t="shared" si="280"/>
        <v>408168.6</v>
      </c>
      <c r="L1741" s="10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1"/>
        <v>73</v>
      </c>
      <c r="C1742" t="str">
        <f t="shared" si="274"/>
        <v>Day73</v>
      </c>
      <c r="D1742">
        <f t="shared" si="272"/>
        <v>7</v>
      </c>
      <c r="E1742" t="str">
        <f t="shared" si="275"/>
        <v>Hour7</v>
      </c>
      <c r="F1742">
        <f t="shared" si="276"/>
        <v>3</v>
      </c>
      <c r="G1742" t="str">
        <f t="shared" si="277"/>
        <v>Spring</v>
      </c>
      <c r="H1742">
        <f t="shared" si="273"/>
        <v>2117</v>
      </c>
      <c r="I1742" t="e">
        <f t="shared" si="278"/>
        <v>#N/A</v>
      </c>
      <c r="J1742" t="str">
        <f t="shared" si="279"/>
        <v>Spring</v>
      </c>
      <c r="K1742">
        <f t="shared" si="280"/>
        <v>429710.9</v>
      </c>
      <c r="L1742" s="10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1"/>
        <v>73</v>
      </c>
      <c r="C1743" t="str">
        <f t="shared" si="274"/>
        <v>Day73</v>
      </c>
      <c r="D1743">
        <f t="shared" si="272"/>
        <v>8</v>
      </c>
      <c r="E1743" t="str">
        <f t="shared" si="275"/>
        <v>Hour8</v>
      </c>
      <c r="F1743">
        <f t="shared" si="276"/>
        <v>3</v>
      </c>
      <c r="G1743" t="str">
        <f t="shared" si="277"/>
        <v>Spring</v>
      </c>
      <c r="H1743">
        <f t="shared" si="273"/>
        <v>2117</v>
      </c>
      <c r="I1743" t="e">
        <f t="shared" si="278"/>
        <v>#N/A</v>
      </c>
      <c r="J1743" t="str">
        <f t="shared" si="279"/>
        <v>Spring</v>
      </c>
      <c r="K1743">
        <f t="shared" si="280"/>
        <v>442115.4</v>
      </c>
      <c r="L1743" s="10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1"/>
        <v>73</v>
      </c>
      <c r="C1744" t="str">
        <f t="shared" si="274"/>
        <v>Day73</v>
      </c>
      <c r="D1744">
        <f t="shared" si="272"/>
        <v>9</v>
      </c>
      <c r="E1744" t="str">
        <f t="shared" si="275"/>
        <v>Hour9</v>
      </c>
      <c r="F1744">
        <f t="shared" si="276"/>
        <v>3</v>
      </c>
      <c r="G1744" t="str">
        <f t="shared" si="277"/>
        <v>Spring</v>
      </c>
      <c r="H1744">
        <f t="shared" si="273"/>
        <v>2117</v>
      </c>
      <c r="I1744" t="e">
        <f t="shared" si="278"/>
        <v>#N/A</v>
      </c>
      <c r="J1744" t="str">
        <f t="shared" si="279"/>
        <v>Spring</v>
      </c>
      <c r="K1744">
        <f t="shared" si="280"/>
        <v>452580.4</v>
      </c>
      <c r="L1744" s="10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1"/>
        <v>73</v>
      </c>
      <c r="C1745" t="str">
        <f t="shared" si="274"/>
        <v>Day73</v>
      </c>
      <c r="D1745">
        <f t="shared" si="272"/>
        <v>10</v>
      </c>
      <c r="E1745" t="str">
        <f t="shared" si="275"/>
        <v>Hour10</v>
      </c>
      <c r="F1745">
        <f t="shared" si="276"/>
        <v>3</v>
      </c>
      <c r="G1745" t="str">
        <f t="shared" si="277"/>
        <v>Spring</v>
      </c>
      <c r="H1745">
        <f t="shared" si="273"/>
        <v>2117</v>
      </c>
      <c r="I1745" t="e">
        <f t="shared" si="278"/>
        <v>#N/A</v>
      </c>
      <c r="J1745" t="str">
        <f t="shared" si="279"/>
        <v>Spring</v>
      </c>
      <c r="K1745">
        <f t="shared" si="280"/>
        <v>461705.4</v>
      </c>
      <c r="L1745" s="10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1"/>
        <v>73</v>
      </c>
      <c r="C1746" t="str">
        <f t="shared" si="274"/>
        <v>Day73</v>
      </c>
      <c r="D1746">
        <f t="shared" si="272"/>
        <v>11</v>
      </c>
      <c r="E1746" t="str">
        <f t="shared" si="275"/>
        <v>Hour11</v>
      </c>
      <c r="F1746">
        <f t="shared" si="276"/>
        <v>3</v>
      </c>
      <c r="G1746" t="str">
        <f t="shared" si="277"/>
        <v>Spring</v>
      </c>
      <c r="H1746">
        <f t="shared" si="273"/>
        <v>2117</v>
      </c>
      <c r="I1746" t="e">
        <f t="shared" si="278"/>
        <v>#N/A</v>
      </c>
      <c r="J1746" t="str">
        <f t="shared" si="279"/>
        <v>Spring</v>
      </c>
      <c r="K1746">
        <f t="shared" si="280"/>
        <v>467645.4</v>
      </c>
      <c r="L1746" s="10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1"/>
        <v>73</v>
      </c>
      <c r="C1747" t="str">
        <f t="shared" si="274"/>
        <v>Day73</v>
      </c>
      <c r="D1747">
        <f t="shared" si="272"/>
        <v>12</v>
      </c>
      <c r="E1747" t="str">
        <f t="shared" si="275"/>
        <v>Hour12</v>
      </c>
      <c r="F1747">
        <f t="shared" si="276"/>
        <v>3</v>
      </c>
      <c r="G1747" t="str">
        <f t="shared" si="277"/>
        <v>Spring</v>
      </c>
      <c r="H1747">
        <f t="shared" si="273"/>
        <v>2117</v>
      </c>
      <c r="I1747" t="e">
        <f t="shared" si="278"/>
        <v>#N/A</v>
      </c>
      <c r="J1747" t="str">
        <f t="shared" si="279"/>
        <v>Spring</v>
      </c>
      <c r="K1747">
        <f t="shared" si="280"/>
        <v>470537.3</v>
      </c>
      <c r="L1747" s="10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1"/>
        <v>73</v>
      </c>
      <c r="C1748" t="str">
        <f t="shared" si="274"/>
        <v>Day73</v>
      </c>
      <c r="D1748">
        <f t="shared" si="272"/>
        <v>13</v>
      </c>
      <c r="E1748" t="str">
        <f t="shared" si="275"/>
        <v>Hour13</v>
      </c>
      <c r="F1748">
        <f t="shared" si="276"/>
        <v>3</v>
      </c>
      <c r="G1748" t="str">
        <f t="shared" si="277"/>
        <v>Spring</v>
      </c>
      <c r="H1748">
        <f t="shared" si="273"/>
        <v>2117</v>
      </c>
      <c r="I1748" t="e">
        <f t="shared" si="278"/>
        <v>#N/A</v>
      </c>
      <c r="J1748" t="str">
        <f t="shared" si="279"/>
        <v>Spring</v>
      </c>
      <c r="K1748">
        <f t="shared" si="280"/>
        <v>474205.9</v>
      </c>
      <c r="L1748" s="10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1"/>
        <v>73</v>
      </c>
      <c r="C1749" t="str">
        <f t="shared" si="274"/>
        <v>Day73</v>
      </c>
      <c r="D1749">
        <f t="shared" si="272"/>
        <v>14</v>
      </c>
      <c r="E1749" t="str">
        <f t="shared" si="275"/>
        <v>Hour14</v>
      </c>
      <c r="F1749">
        <f t="shared" si="276"/>
        <v>3</v>
      </c>
      <c r="G1749" t="str">
        <f t="shared" si="277"/>
        <v>Spring</v>
      </c>
      <c r="H1749">
        <f t="shared" si="273"/>
        <v>2117</v>
      </c>
      <c r="I1749" t="e">
        <f t="shared" si="278"/>
        <v>#N/A</v>
      </c>
      <c r="J1749" t="str">
        <f t="shared" si="279"/>
        <v>Spring</v>
      </c>
      <c r="K1749">
        <f t="shared" si="280"/>
        <v>476077.2</v>
      </c>
      <c r="L1749" s="10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1"/>
        <v>73</v>
      </c>
      <c r="C1750" t="str">
        <f t="shared" si="274"/>
        <v>Day73</v>
      </c>
      <c r="D1750">
        <f t="shared" si="272"/>
        <v>15</v>
      </c>
      <c r="E1750" t="str">
        <f t="shared" si="275"/>
        <v>Hour15</v>
      </c>
      <c r="F1750">
        <f t="shared" si="276"/>
        <v>3</v>
      </c>
      <c r="G1750" t="str">
        <f t="shared" si="277"/>
        <v>Spring</v>
      </c>
      <c r="H1750">
        <f t="shared" si="273"/>
        <v>2117</v>
      </c>
      <c r="I1750" t="e">
        <f t="shared" si="278"/>
        <v>#N/A</v>
      </c>
      <c r="J1750" t="str">
        <f t="shared" si="279"/>
        <v>Spring</v>
      </c>
      <c r="K1750">
        <f t="shared" si="280"/>
        <v>479538.2</v>
      </c>
      <c r="L1750" s="10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1"/>
        <v>73</v>
      </c>
      <c r="C1751" t="str">
        <f t="shared" si="274"/>
        <v>Day73</v>
      </c>
      <c r="D1751">
        <f t="shared" si="272"/>
        <v>16</v>
      </c>
      <c r="E1751" t="str">
        <f t="shared" si="275"/>
        <v>Hour16</v>
      </c>
      <c r="F1751">
        <f t="shared" si="276"/>
        <v>3</v>
      </c>
      <c r="G1751" t="str">
        <f t="shared" si="277"/>
        <v>Spring</v>
      </c>
      <c r="H1751">
        <f t="shared" si="273"/>
        <v>2117</v>
      </c>
      <c r="I1751" t="e">
        <f t="shared" si="278"/>
        <v>#N/A</v>
      </c>
      <c r="J1751" t="str">
        <f t="shared" si="279"/>
        <v>Spring</v>
      </c>
      <c r="K1751">
        <f t="shared" si="280"/>
        <v>480002.2</v>
      </c>
      <c r="L1751" s="10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1"/>
        <v>73</v>
      </c>
      <c r="C1752" t="str">
        <f t="shared" si="274"/>
        <v>Day73</v>
      </c>
      <c r="D1752">
        <f t="shared" si="272"/>
        <v>17</v>
      </c>
      <c r="E1752" t="str">
        <f t="shared" si="275"/>
        <v>Hour17</v>
      </c>
      <c r="F1752">
        <f t="shared" si="276"/>
        <v>3</v>
      </c>
      <c r="G1752" t="str">
        <f t="shared" si="277"/>
        <v>Spring</v>
      </c>
      <c r="H1752">
        <f t="shared" si="273"/>
        <v>2117</v>
      </c>
      <c r="I1752" t="e">
        <f t="shared" si="278"/>
        <v>#N/A</v>
      </c>
      <c r="J1752" t="str">
        <f t="shared" si="279"/>
        <v>Spring</v>
      </c>
      <c r="K1752">
        <f t="shared" si="280"/>
        <v>479677</v>
      </c>
      <c r="L1752" s="10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1"/>
        <v>73</v>
      </c>
      <c r="C1753" t="str">
        <f t="shared" si="274"/>
        <v>Day73</v>
      </c>
      <c r="D1753">
        <f t="shared" si="272"/>
        <v>18</v>
      </c>
      <c r="E1753" t="str">
        <f t="shared" si="275"/>
        <v>Hour18</v>
      </c>
      <c r="F1753">
        <f t="shared" si="276"/>
        <v>3</v>
      </c>
      <c r="G1753" t="str">
        <f t="shared" si="277"/>
        <v>Spring</v>
      </c>
      <c r="H1753">
        <f t="shared" si="273"/>
        <v>2117</v>
      </c>
      <c r="I1753" t="e">
        <f t="shared" si="278"/>
        <v>#N/A</v>
      </c>
      <c r="J1753" t="str">
        <f t="shared" si="279"/>
        <v>Spring</v>
      </c>
      <c r="K1753">
        <f t="shared" si="280"/>
        <v>472822.7</v>
      </c>
      <c r="L1753" s="10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1"/>
        <v>73</v>
      </c>
      <c r="C1754" t="str">
        <f t="shared" si="274"/>
        <v>Day73</v>
      </c>
      <c r="D1754">
        <f t="shared" si="272"/>
        <v>19</v>
      </c>
      <c r="E1754" t="str">
        <f t="shared" si="275"/>
        <v>Hour19</v>
      </c>
      <c r="F1754">
        <f t="shared" si="276"/>
        <v>3</v>
      </c>
      <c r="G1754" t="str">
        <f t="shared" si="277"/>
        <v>Spring</v>
      </c>
      <c r="H1754">
        <f t="shared" si="273"/>
        <v>2117</v>
      </c>
      <c r="I1754" t="e">
        <f t="shared" si="278"/>
        <v>#N/A</v>
      </c>
      <c r="J1754" t="str">
        <f t="shared" si="279"/>
        <v>Spring</v>
      </c>
      <c r="K1754">
        <f t="shared" si="280"/>
        <v>477680.7</v>
      </c>
      <c r="L1754" s="10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1"/>
        <v>73</v>
      </c>
      <c r="C1755" t="str">
        <f t="shared" si="274"/>
        <v>Day73</v>
      </c>
      <c r="D1755">
        <f t="shared" si="272"/>
        <v>20</v>
      </c>
      <c r="E1755" t="str">
        <f t="shared" si="275"/>
        <v>Hour20</v>
      </c>
      <c r="F1755">
        <f t="shared" si="276"/>
        <v>3</v>
      </c>
      <c r="G1755" t="str">
        <f t="shared" si="277"/>
        <v>Spring</v>
      </c>
      <c r="H1755">
        <f t="shared" si="273"/>
        <v>2117</v>
      </c>
      <c r="I1755" t="e">
        <f t="shared" si="278"/>
        <v>#N/A</v>
      </c>
      <c r="J1755" t="str">
        <f t="shared" si="279"/>
        <v>Spring</v>
      </c>
      <c r="K1755">
        <f t="shared" si="280"/>
        <v>477586.7</v>
      </c>
      <c r="L1755" s="10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1"/>
        <v>73</v>
      </c>
      <c r="C1756" t="str">
        <f t="shared" si="274"/>
        <v>Day73</v>
      </c>
      <c r="D1756">
        <f t="shared" si="272"/>
        <v>21</v>
      </c>
      <c r="E1756" t="str">
        <f t="shared" si="275"/>
        <v>Hour21</v>
      </c>
      <c r="F1756">
        <f t="shared" si="276"/>
        <v>3</v>
      </c>
      <c r="G1756" t="str">
        <f t="shared" si="277"/>
        <v>Spring</v>
      </c>
      <c r="H1756">
        <f t="shared" si="273"/>
        <v>2117</v>
      </c>
      <c r="I1756" t="e">
        <f t="shared" si="278"/>
        <v>#N/A</v>
      </c>
      <c r="J1756" t="str">
        <f t="shared" si="279"/>
        <v>Spring</v>
      </c>
      <c r="K1756">
        <f t="shared" si="280"/>
        <v>459472.8</v>
      </c>
      <c r="L1756" s="10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1"/>
        <v>73</v>
      </c>
      <c r="C1757" t="str">
        <f t="shared" si="274"/>
        <v>Day73</v>
      </c>
      <c r="D1757">
        <f t="shared" si="272"/>
        <v>22</v>
      </c>
      <c r="E1757" t="str">
        <f t="shared" si="275"/>
        <v>Hour22</v>
      </c>
      <c r="F1757">
        <f t="shared" si="276"/>
        <v>3</v>
      </c>
      <c r="G1757" t="str">
        <f t="shared" si="277"/>
        <v>Spring</v>
      </c>
      <c r="H1757">
        <f t="shared" si="273"/>
        <v>2117</v>
      </c>
      <c r="I1757" t="e">
        <f t="shared" si="278"/>
        <v>#N/A</v>
      </c>
      <c r="J1757" t="str">
        <f t="shared" si="279"/>
        <v>Spring</v>
      </c>
      <c r="K1757">
        <f t="shared" si="280"/>
        <v>434458.1</v>
      </c>
      <c r="L1757" s="10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1"/>
        <v>73</v>
      </c>
      <c r="C1758" t="str">
        <f t="shared" si="274"/>
        <v>Day73</v>
      </c>
      <c r="D1758">
        <f t="shared" si="272"/>
        <v>23</v>
      </c>
      <c r="E1758" t="str">
        <f t="shared" si="275"/>
        <v>Hour23</v>
      </c>
      <c r="F1758">
        <f t="shared" si="276"/>
        <v>3</v>
      </c>
      <c r="G1758" t="str">
        <f t="shared" si="277"/>
        <v>Spring</v>
      </c>
      <c r="H1758">
        <f t="shared" si="273"/>
        <v>2117</v>
      </c>
      <c r="I1758" t="e">
        <f t="shared" si="278"/>
        <v>#N/A</v>
      </c>
      <c r="J1758" t="str">
        <f t="shared" si="279"/>
        <v>Spring</v>
      </c>
      <c r="K1758">
        <f t="shared" si="280"/>
        <v>405738.3</v>
      </c>
      <c r="L1758" s="10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1"/>
        <v>74</v>
      </c>
      <c r="C1759" t="str">
        <f t="shared" si="274"/>
        <v>Day74</v>
      </c>
      <c r="D1759">
        <f t="shared" si="272"/>
        <v>0</v>
      </c>
      <c r="E1759" t="str">
        <f t="shared" si="275"/>
        <v>Hour0</v>
      </c>
      <c r="F1759">
        <f t="shared" si="276"/>
        <v>3</v>
      </c>
      <c r="G1759" t="str">
        <f t="shared" si="277"/>
        <v>Spring</v>
      </c>
      <c r="H1759">
        <f t="shared" si="273"/>
        <v>59</v>
      </c>
      <c r="I1759">
        <f t="shared" si="278"/>
        <v>486244.4</v>
      </c>
      <c r="J1759" t="str">
        <f t="shared" si="279"/>
        <v>Spring</v>
      </c>
      <c r="K1759">
        <f t="shared" si="280"/>
        <v>385210.4</v>
      </c>
      <c r="L1759" s="10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1"/>
        <v>74</v>
      </c>
      <c r="C1760" t="str">
        <f t="shared" si="274"/>
        <v>Day74</v>
      </c>
      <c r="D1760">
        <f t="shared" si="272"/>
        <v>1</v>
      </c>
      <c r="E1760" t="str">
        <f t="shared" si="275"/>
        <v>Hour1</v>
      </c>
      <c r="F1760">
        <f t="shared" si="276"/>
        <v>3</v>
      </c>
      <c r="G1760" t="str">
        <f t="shared" si="277"/>
        <v>Spring</v>
      </c>
      <c r="H1760">
        <f t="shared" si="273"/>
        <v>2117</v>
      </c>
      <c r="I1760" t="e">
        <f t="shared" si="278"/>
        <v>#N/A</v>
      </c>
      <c r="J1760" t="str">
        <f t="shared" si="279"/>
        <v>Spring</v>
      </c>
      <c r="K1760">
        <f t="shared" si="280"/>
        <v>373153.7</v>
      </c>
      <c r="L1760" s="10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1"/>
        <v>74</v>
      </c>
      <c r="C1761" t="str">
        <f t="shared" si="274"/>
        <v>Day74</v>
      </c>
      <c r="D1761">
        <f t="shared" si="272"/>
        <v>2</v>
      </c>
      <c r="E1761" t="str">
        <f t="shared" si="275"/>
        <v>Hour2</v>
      </c>
      <c r="F1761">
        <f t="shared" si="276"/>
        <v>3</v>
      </c>
      <c r="G1761" t="str">
        <f t="shared" si="277"/>
        <v>Spring</v>
      </c>
      <c r="H1761">
        <f t="shared" si="273"/>
        <v>2117</v>
      </c>
      <c r="I1761" t="e">
        <f t="shared" si="278"/>
        <v>#N/A</v>
      </c>
      <c r="J1761" t="str">
        <f t="shared" si="279"/>
        <v>Spring</v>
      </c>
      <c r="K1761">
        <f t="shared" si="280"/>
        <v>365363.20000000001</v>
      </c>
      <c r="L1761" s="10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1"/>
        <v>74</v>
      </c>
      <c r="C1762" t="str">
        <f t="shared" si="274"/>
        <v>Day74</v>
      </c>
      <c r="D1762">
        <f t="shared" si="272"/>
        <v>3</v>
      </c>
      <c r="E1762" t="str">
        <f t="shared" si="275"/>
        <v>Hour3</v>
      </c>
      <c r="F1762">
        <f t="shared" si="276"/>
        <v>3</v>
      </c>
      <c r="G1762" t="str">
        <f t="shared" si="277"/>
        <v>Spring</v>
      </c>
      <c r="H1762">
        <f t="shared" si="273"/>
        <v>2117</v>
      </c>
      <c r="I1762" t="e">
        <f t="shared" si="278"/>
        <v>#N/A</v>
      </c>
      <c r="J1762" t="str">
        <f t="shared" si="279"/>
        <v>Spring</v>
      </c>
      <c r="K1762">
        <f t="shared" si="280"/>
        <v>359874.3</v>
      </c>
      <c r="L1762" s="10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1"/>
        <v>74</v>
      </c>
      <c r="C1763" t="str">
        <f t="shared" si="274"/>
        <v>Day74</v>
      </c>
      <c r="D1763">
        <f t="shared" si="272"/>
        <v>4</v>
      </c>
      <c r="E1763" t="str">
        <f t="shared" si="275"/>
        <v>Hour4</v>
      </c>
      <c r="F1763">
        <f t="shared" si="276"/>
        <v>3</v>
      </c>
      <c r="G1763" t="str">
        <f t="shared" si="277"/>
        <v>Spring</v>
      </c>
      <c r="H1763">
        <f t="shared" si="273"/>
        <v>2117</v>
      </c>
      <c r="I1763" t="e">
        <f t="shared" si="278"/>
        <v>#N/A</v>
      </c>
      <c r="J1763" t="str">
        <f t="shared" si="279"/>
        <v>Spring</v>
      </c>
      <c r="K1763">
        <f t="shared" si="280"/>
        <v>359623.8</v>
      </c>
      <c r="L1763" s="10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1"/>
        <v>74</v>
      </c>
      <c r="C1764" t="str">
        <f t="shared" si="274"/>
        <v>Day74</v>
      </c>
      <c r="D1764">
        <f t="shared" si="272"/>
        <v>5</v>
      </c>
      <c r="E1764" t="str">
        <f t="shared" si="275"/>
        <v>Hour5</v>
      </c>
      <c r="F1764">
        <f t="shared" si="276"/>
        <v>3</v>
      </c>
      <c r="G1764" t="str">
        <f t="shared" si="277"/>
        <v>Spring</v>
      </c>
      <c r="H1764">
        <f t="shared" si="273"/>
        <v>2117</v>
      </c>
      <c r="I1764" t="e">
        <f t="shared" si="278"/>
        <v>#N/A</v>
      </c>
      <c r="J1764" t="str">
        <f t="shared" si="279"/>
        <v>Spring</v>
      </c>
      <c r="K1764">
        <f t="shared" si="280"/>
        <v>378664</v>
      </c>
      <c r="L1764" s="10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1"/>
        <v>74</v>
      </c>
      <c r="C1765" t="str">
        <f t="shared" si="274"/>
        <v>Day74</v>
      </c>
      <c r="D1765">
        <f t="shared" si="272"/>
        <v>6</v>
      </c>
      <c r="E1765" t="str">
        <f t="shared" si="275"/>
        <v>Hour6</v>
      </c>
      <c r="F1765">
        <f t="shared" si="276"/>
        <v>3</v>
      </c>
      <c r="G1765" t="str">
        <f t="shared" si="277"/>
        <v>Spring</v>
      </c>
      <c r="H1765">
        <f t="shared" si="273"/>
        <v>2117</v>
      </c>
      <c r="I1765" t="e">
        <f t="shared" si="278"/>
        <v>#N/A</v>
      </c>
      <c r="J1765" t="str">
        <f t="shared" si="279"/>
        <v>Spring</v>
      </c>
      <c r="K1765">
        <f t="shared" si="280"/>
        <v>409304.6</v>
      </c>
      <c r="L1765" s="10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1"/>
        <v>74</v>
      </c>
      <c r="C1766" t="str">
        <f t="shared" si="274"/>
        <v>Day74</v>
      </c>
      <c r="D1766">
        <f t="shared" si="272"/>
        <v>7</v>
      </c>
      <c r="E1766" t="str">
        <f t="shared" si="275"/>
        <v>Hour7</v>
      </c>
      <c r="F1766">
        <f t="shared" si="276"/>
        <v>3</v>
      </c>
      <c r="G1766" t="str">
        <f t="shared" si="277"/>
        <v>Spring</v>
      </c>
      <c r="H1766">
        <f t="shared" si="273"/>
        <v>2117</v>
      </c>
      <c r="I1766" t="e">
        <f t="shared" si="278"/>
        <v>#N/A</v>
      </c>
      <c r="J1766" t="str">
        <f t="shared" si="279"/>
        <v>Spring</v>
      </c>
      <c r="K1766">
        <f t="shared" si="280"/>
        <v>429385.4</v>
      </c>
      <c r="L1766" s="10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1"/>
        <v>74</v>
      </c>
      <c r="C1767" t="str">
        <f t="shared" si="274"/>
        <v>Day74</v>
      </c>
      <c r="D1767">
        <f t="shared" si="272"/>
        <v>8</v>
      </c>
      <c r="E1767" t="str">
        <f t="shared" si="275"/>
        <v>Hour8</v>
      </c>
      <c r="F1767">
        <f t="shared" si="276"/>
        <v>3</v>
      </c>
      <c r="G1767" t="str">
        <f t="shared" si="277"/>
        <v>Spring</v>
      </c>
      <c r="H1767">
        <f t="shared" si="273"/>
        <v>2117</v>
      </c>
      <c r="I1767" t="e">
        <f t="shared" si="278"/>
        <v>#N/A</v>
      </c>
      <c r="J1767" t="str">
        <f t="shared" si="279"/>
        <v>Spring</v>
      </c>
      <c r="K1767">
        <f t="shared" si="280"/>
        <v>447454.4</v>
      </c>
      <c r="L1767" s="10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1"/>
        <v>74</v>
      </c>
      <c r="C1768" t="str">
        <f t="shared" si="274"/>
        <v>Day74</v>
      </c>
      <c r="D1768">
        <f t="shared" si="272"/>
        <v>9</v>
      </c>
      <c r="E1768" t="str">
        <f t="shared" si="275"/>
        <v>Hour9</v>
      </c>
      <c r="F1768">
        <f t="shared" si="276"/>
        <v>3</v>
      </c>
      <c r="G1768" t="str">
        <f t="shared" si="277"/>
        <v>Spring</v>
      </c>
      <c r="H1768">
        <f t="shared" si="273"/>
        <v>2117</v>
      </c>
      <c r="I1768" t="e">
        <f t="shared" si="278"/>
        <v>#N/A</v>
      </c>
      <c r="J1768" t="str">
        <f t="shared" si="279"/>
        <v>Spring</v>
      </c>
      <c r="K1768">
        <f t="shared" si="280"/>
        <v>456248.3</v>
      </c>
      <c r="L1768" s="10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1"/>
        <v>74</v>
      </c>
      <c r="C1769" t="str">
        <f t="shared" si="274"/>
        <v>Day74</v>
      </c>
      <c r="D1769">
        <f t="shared" si="272"/>
        <v>10</v>
      </c>
      <c r="E1769" t="str">
        <f t="shared" si="275"/>
        <v>Hour10</v>
      </c>
      <c r="F1769">
        <f t="shared" si="276"/>
        <v>3</v>
      </c>
      <c r="G1769" t="str">
        <f t="shared" si="277"/>
        <v>Spring</v>
      </c>
      <c r="H1769">
        <f t="shared" si="273"/>
        <v>2117</v>
      </c>
      <c r="I1769" t="e">
        <f t="shared" si="278"/>
        <v>#N/A</v>
      </c>
      <c r="J1769" t="str">
        <f t="shared" si="279"/>
        <v>Spring</v>
      </c>
      <c r="K1769">
        <f t="shared" si="280"/>
        <v>466542</v>
      </c>
      <c r="L1769" s="10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1"/>
        <v>74</v>
      </c>
      <c r="C1770" t="str">
        <f t="shared" si="274"/>
        <v>Day74</v>
      </c>
      <c r="D1770">
        <f t="shared" si="272"/>
        <v>11</v>
      </c>
      <c r="E1770" t="str">
        <f t="shared" si="275"/>
        <v>Hour11</v>
      </c>
      <c r="F1770">
        <f t="shared" si="276"/>
        <v>3</v>
      </c>
      <c r="G1770" t="str">
        <f t="shared" si="277"/>
        <v>Spring</v>
      </c>
      <c r="H1770">
        <f t="shared" si="273"/>
        <v>2117</v>
      </c>
      <c r="I1770" t="e">
        <f t="shared" si="278"/>
        <v>#N/A</v>
      </c>
      <c r="J1770" t="str">
        <f t="shared" si="279"/>
        <v>Spring</v>
      </c>
      <c r="K1770">
        <f t="shared" si="280"/>
        <v>472306.6</v>
      </c>
      <c r="L1770" s="10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1"/>
        <v>74</v>
      </c>
      <c r="C1771" t="str">
        <f t="shared" si="274"/>
        <v>Day74</v>
      </c>
      <c r="D1771">
        <f t="shared" si="272"/>
        <v>12</v>
      </c>
      <c r="E1771" t="str">
        <f t="shared" si="275"/>
        <v>Hour12</v>
      </c>
      <c r="F1771">
        <f t="shared" si="276"/>
        <v>3</v>
      </c>
      <c r="G1771" t="str">
        <f t="shared" si="277"/>
        <v>Spring</v>
      </c>
      <c r="H1771">
        <f t="shared" si="273"/>
        <v>2117</v>
      </c>
      <c r="I1771" t="e">
        <f t="shared" si="278"/>
        <v>#N/A</v>
      </c>
      <c r="J1771" t="str">
        <f t="shared" si="279"/>
        <v>Spring</v>
      </c>
      <c r="K1771">
        <f t="shared" si="280"/>
        <v>476713.7</v>
      </c>
      <c r="L1771" s="10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1"/>
        <v>74</v>
      </c>
      <c r="C1772" t="str">
        <f t="shared" si="274"/>
        <v>Day74</v>
      </c>
      <c r="D1772">
        <f t="shared" si="272"/>
        <v>13</v>
      </c>
      <c r="E1772" t="str">
        <f t="shared" si="275"/>
        <v>Hour13</v>
      </c>
      <c r="F1772">
        <f t="shared" si="276"/>
        <v>3</v>
      </c>
      <c r="G1772" t="str">
        <f t="shared" si="277"/>
        <v>Spring</v>
      </c>
      <c r="H1772">
        <f t="shared" si="273"/>
        <v>2117</v>
      </c>
      <c r="I1772" t="e">
        <f t="shared" si="278"/>
        <v>#N/A</v>
      </c>
      <c r="J1772" t="str">
        <f t="shared" si="279"/>
        <v>Spring</v>
      </c>
      <c r="K1772">
        <f t="shared" si="280"/>
        <v>480599.9</v>
      </c>
      <c r="L1772" s="10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1"/>
        <v>74</v>
      </c>
      <c r="C1773" t="str">
        <f t="shared" si="274"/>
        <v>Day74</v>
      </c>
      <c r="D1773">
        <f t="shared" si="272"/>
        <v>14</v>
      </c>
      <c r="E1773" t="str">
        <f t="shared" si="275"/>
        <v>Hour14</v>
      </c>
      <c r="F1773">
        <f t="shared" si="276"/>
        <v>3</v>
      </c>
      <c r="G1773" t="str">
        <f t="shared" si="277"/>
        <v>Spring</v>
      </c>
      <c r="H1773">
        <f t="shared" si="273"/>
        <v>2117</v>
      </c>
      <c r="I1773" t="e">
        <f t="shared" si="278"/>
        <v>#N/A</v>
      </c>
      <c r="J1773" t="str">
        <f t="shared" si="279"/>
        <v>Spring</v>
      </c>
      <c r="K1773">
        <f t="shared" si="280"/>
        <v>481854.8</v>
      </c>
      <c r="L1773" s="10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1"/>
        <v>74</v>
      </c>
      <c r="C1774" t="str">
        <f t="shared" si="274"/>
        <v>Day74</v>
      </c>
      <c r="D1774">
        <f t="shared" si="272"/>
        <v>15</v>
      </c>
      <c r="E1774" t="str">
        <f t="shared" si="275"/>
        <v>Hour15</v>
      </c>
      <c r="F1774">
        <f t="shared" si="276"/>
        <v>3</v>
      </c>
      <c r="G1774" t="str">
        <f t="shared" si="277"/>
        <v>Spring</v>
      </c>
      <c r="H1774">
        <f t="shared" si="273"/>
        <v>2117</v>
      </c>
      <c r="I1774" t="e">
        <f t="shared" si="278"/>
        <v>#N/A</v>
      </c>
      <c r="J1774" t="str">
        <f t="shared" si="279"/>
        <v>Spring</v>
      </c>
      <c r="K1774">
        <f t="shared" si="280"/>
        <v>484152.6</v>
      </c>
      <c r="L1774" s="10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1"/>
        <v>74</v>
      </c>
      <c r="C1775" t="str">
        <f t="shared" si="274"/>
        <v>Day74</v>
      </c>
      <c r="D1775">
        <f t="shared" si="272"/>
        <v>16</v>
      </c>
      <c r="E1775" t="str">
        <f t="shared" si="275"/>
        <v>Hour16</v>
      </c>
      <c r="F1775">
        <f t="shared" si="276"/>
        <v>3</v>
      </c>
      <c r="G1775" t="str">
        <f t="shared" si="277"/>
        <v>Spring</v>
      </c>
      <c r="H1775">
        <f t="shared" si="273"/>
        <v>2117</v>
      </c>
      <c r="I1775" t="e">
        <f t="shared" si="278"/>
        <v>#N/A</v>
      </c>
      <c r="J1775" t="str">
        <f t="shared" si="279"/>
        <v>Spring</v>
      </c>
      <c r="K1775">
        <f t="shared" si="280"/>
        <v>485094.1</v>
      </c>
      <c r="L1775" s="10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1"/>
        <v>74</v>
      </c>
      <c r="C1776" t="str">
        <f t="shared" si="274"/>
        <v>Day74</v>
      </c>
      <c r="D1776">
        <f t="shared" si="272"/>
        <v>17</v>
      </c>
      <c r="E1776" t="str">
        <f t="shared" si="275"/>
        <v>Hour17</v>
      </c>
      <c r="F1776">
        <f t="shared" si="276"/>
        <v>3</v>
      </c>
      <c r="G1776" t="str">
        <f t="shared" si="277"/>
        <v>Spring</v>
      </c>
      <c r="H1776">
        <f t="shared" si="273"/>
        <v>2117</v>
      </c>
      <c r="I1776" t="e">
        <f t="shared" si="278"/>
        <v>#N/A</v>
      </c>
      <c r="J1776" t="str">
        <f t="shared" si="279"/>
        <v>Spring</v>
      </c>
      <c r="K1776">
        <f t="shared" si="280"/>
        <v>486244.4</v>
      </c>
      <c r="L1776" s="10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1"/>
        <v>74</v>
      </c>
      <c r="C1777" t="str">
        <f t="shared" si="274"/>
        <v>Day74</v>
      </c>
      <c r="D1777">
        <f t="shared" si="272"/>
        <v>18</v>
      </c>
      <c r="E1777" t="str">
        <f t="shared" si="275"/>
        <v>Hour18</v>
      </c>
      <c r="F1777">
        <f t="shared" si="276"/>
        <v>3</v>
      </c>
      <c r="G1777" t="str">
        <f t="shared" si="277"/>
        <v>Spring</v>
      </c>
      <c r="H1777">
        <f t="shared" si="273"/>
        <v>2117</v>
      </c>
      <c r="I1777" t="e">
        <f t="shared" si="278"/>
        <v>#N/A</v>
      </c>
      <c r="J1777" t="str">
        <f t="shared" si="279"/>
        <v>Spring</v>
      </c>
      <c r="K1777">
        <f t="shared" si="280"/>
        <v>479345.9</v>
      </c>
      <c r="L1777" s="10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1"/>
        <v>74</v>
      </c>
      <c r="C1778" t="str">
        <f t="shared" si="274"/>
        <v>Day74</v>
      </c>
      <c r="D1778">
        <f t="shared" si="272"/>
        <v>19</v>
      </c>
      <c r="E1778" t="str">
        <f t="shared" si="275"/>
        <v>Hour19</v>
      </c>
      <c r="F1778">
        <f t="shared" si="276"/>
        <v>3</v>
      </c>
      <c r="G1778" t="str">
        <f t="shared" si="277"/>
        <v>Spring</v>
      </c>
      <c r="H1778">
        <f t="shared" si="273"/>
        <v>2117</v>
      </c>
      <c r="I1778" t="e">
        <f t="shared" si="278"/>
        <v>#N/A</v>
      </c>
      <c r="J1778" t="str">
        <f t="shared" si="279"/>
        <v>Spring</v>
      </c>
      <c r="K1778">
        <f t="shared" si="280"/>
        <v>482570.6</v>
      </c>
      <c r="L1778" s="10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1"/>
        <v>74</v>
      </c>
      <c r="C1779" t="str">
        <f t="shared" si="274"/>
        <v>Day74</v>
      </c>
      <c r="D1779">
        <f t="shared" si="272"/>
        <v>20</v>
      </c>
      <c r="E1779" t="str">
        <f t="shared" si="275"/>
        <v>Hour20</v>
      </c>
      <c r="F1779">
        <f t="shared" si="276"/>
        <v>3</v>
      </c>
      <c r="G1779" t="str">
        <f t="shared" si="277"/>
        <v>Spring</v>
      </c>
      <c r="H1779">
        <f t="shared" si="273"/>
        <v>2117</v>
      </c>
      <c r="I1779" t="e">
        <f t="shared" si="278"/>
        <v>#N/A</v>
      </c>
      <c r="J1779" t="str">
        <f t="shared" si="279"/>
        <v>Spring</v>
      </c>
      <c r="K1779">
        <f t="shared" si="280"/>
        <v>481030.8</v>
      </c>
      <c r="L1779" s="10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1"/>
        <v>74</v>
      </c>
      <c r="C1780" t="str">
        <f t="shared" si="274"/>
        <v>Day74</v>
      </c>
      <c r="D1780">
        <f t="shared" si="272"/>
        <v>21</v>
      </c>
      <c r="E1780" t="str">
        <f t="shared" si="275"/>
        <v>Hour21</v>
      </c>
      <c r="F1780">
        <f t="shared" si="276"/>
        <v>3</v>
      </c>
      <c r="G1780" t="str">
        <f t="shared" si="277"/>
        <v>Spring</v>
      </c>
      <c r="H1780">
        <f t="shared" si="273"/>
        <v>2117</v>
      </c>
      <c r="I1780" t="e">
        <f t="shared" si="278"/>
        <v>#N/A</v>
      </c>
      <c r="J1780" t="str">
        <f t="shared" si="279"/>
        <v>Spring</v>
      </c>
      <c r="K1780">
        <f t="shared" si="280"/>
        <v>463136</v>
      </c>
      <c r="L1780" s="10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1"/>
        <v>74</v>
      </c>
      <c r="C1781" t="str">
        <f t="shared" si="274"/>
        <v>Day74</v>
      </c>
      <c r="D1781">
        <f t="shared" si="272"/>
        <v>22</v>
      </c>
      <c r="E1781" t="str">
        <f t="shared" si="275"/>
        <v>Hour22</v>
      </c>
      <c r="F1781">
        <f t="shared" si="276"/>
        <v>3</v>
      </c>
      <c r="G1781" t="str">
        <f t="shared" si="277"/>
        <v>Spring</v>
      </c>
      <c r="H1781">
        <f t="shared" si="273"/>
        <v>2117</v>
      </c>
      <c r="I1781" t="e">
        <f t="shared" si="278"/>
        <v>#N/A</v>
      </c>
      <c r="J1781" t="str">
        <f t="shared" si="279"/>
        <v>Spring</v>
      </c>
      <c r="K1781">
        <f t="shared" si="280"/>
        <v>436046.4</v>
      </c>
      <c r="L1781" s="10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1"/>
        <v>74</v>
      </c>
      <c r="C1782" t="str">
        <f t="shared" si="274"/>
        <v>Day74</v>
      </c>
      <c r="D1782">
        <f t="shared" si="272"/>
        <v>23</v>
      </c>
      <c r="E1782" t="str">
        <f t="shared" si="275"/>
        <v>Hour23</v>
      </c>
      <c r="F1782">
        <f t="shared" si="276"/>
        <v>3</v>
      </c>
      <c r="G1782" t="str">
        <f t="shared" si="277"/>
        <v>Spring</v>
      </c>
      <c r="H1782">
        <f t="shared" si="273"/>
        <v>2117</v>
      </c>
      <c r="I1782" t="e">
        <f t="shared" si="278"/>
        <v>#N/A</v>
      </c>
      <c r="J1782" t="str">
        <f t="shared" si="279"/>
        <v>Spring</v>
      </c>
      <c r="K1782">
        <f t="shared" si="280"/>
        <v>406615.5</v>
      </c>
      <c r="L1782" s="10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1"/>
        <v>75</v>
      </c>
      <c r="C1783" t="str">
        <f t="shared" si="274"/>
        <v>Day75</v>
      </c>
      <c r="D1783">
        <f t="shared" si="272"/>
        <v>0</v>
      </c>
      <c r="E1783" t="str">
        <f t="shared" si="275"/>
        <v>Hour0</v>
      </c>
      <c r="F1783">
        <f t="shared" si="276"/>
        <v>3</v>
      </c>
      <c r="G1783" t="str">
        <f t="shared" si="277"/>
        <v>Spring</v>
      </c>
      <c r="H1783">
        <f t="shared" si="273"/>
        <v>51</v>
      </c>
      <c r="I1783">
        <f t="shared" si="278"/>
        <v>490523.4</v>
      </c>
      <c r="J1783" t="str">
        <f t="shared" si="279"/>
        <v>Spring</v>
      </c>
      <c r="K1783">
        <f t="shared" si="280"/>
        <v>384898.6</v>
      </c>
      <c r="L1783" s="10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1"/>
        <v>75</v>
      </c>
      <c r="C1784" t="str">
        <f t="shared" si="274"/>
        <v>Day75</v>
      </c>
      <c r="D1784">
        <f t="shared" si="272"/>
        <v>1</v>
      </c>
      <c r="E1784" t="str">
        <f t="shared" si="275"/>
        <v>Hour1</v>
      </c>
      <c r="F1784">
        <f t="shared" si="276"/>
        <v>3</v>
      </c>
      <c r="G1784" t="str">
        <f t="shared" si="277"/>
        <v>Spring</v>
      </c>
      <c r="H1784">
        <f t="shared" si="273"/>
        <v>2117</v>
      </c>
      <c r="I1784" t="e">
        <f t="shared" si="278"/>
        <v>#N/A</v>
      </c>
      <c r="J1784" t="str">
        <f t="shared" si="279"/>
        <v>Spring</v>
      </c>
      <c r="K1784">
        <f t="shared" si="280"/>
        <v>374168.1</v>
      </c>
      <c r="L1784" s="10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1"/>
        <v>75</v>
      </c>
      <c r="C1785" t="str">
        <f t="shared" si="274"/>
        <v>Day75</v>
      </c>
      <c r="D1785">
        <f t="shared" si="272"/>
        <v>2</v>
      </c>
      <c r="E1785" t="str">
        <f t="shared" si="275"/>
        <v>Hour2</v>
      </c>
      <c r="F1785">
        <f t="shared" si="276"/>
        <v>3</v>
      </c>
      <c r="G1785" t="str">
        <f t="shared" si="277"/>
        <v>Spring</v>
      </c>
      <c r="H1785">
        <f t="shared" si="273"/>
        <v>2117</v>
      </c>
      <c r="I1785" t="e">
        <f t="shared" si="278"/>
        <v>#N/A</v>
      </c>
      <c r="J1785" t="str">
        <f t="shared" si="279"/>
        <v>Spring</v>
      </c>
      <c r="K1785">
        <f t="shared" si="280"/>
        <v>365809.4</v>
      </c>
      <c r="L1785" s="10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1"/>
        <v>75</v>
      </c>
      <c r="C1786" t="str">
        <f t="shared" si="274"/>
        <v>Day75</v>
      </c>
      <c r="D1786">
        <f t="shared" si="272"/>
        <v>3</v>
      </c>
      <c r="E1786" t="str">
        <f t="shared" si="275"/>
        <v>Hour3</v>
      </c>
      <c r="F1786">
        <f t="shared" si="276"/>
        <v>3</v>
      </c>
      <c r="G1786" t="str">
        <f t="shared" si="277"/>
        <v>Spring</v>
      </c>
      <c r="H1786">
        <f t="shared" si="273"/>
        <v>2117</v>
      </c>
      <c r="I1786" t="e">
        <f t="shared" si="278"/>
        <v>#N/A</v>
      </c>
      <c r="J1786" t="str">
        <f t="shared" si="279"/>
        <v>Spring</v>
      </c>
      <c r="K1786">
        <f t="shared" si="280"/>
        <v>361915.6</v>
      </c>
      <c r="L1786" s="10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1"/>
        <v>75</v>
      </c>
      <c r="C1787" t="str">
        <f t="shared" si="274"/>
        <v>Day75</v>
      </c>
      <c r="D1787">
        <f t="shared" si="272"/>
        <v>4</v>
      </c>
      <c r="E1787" t="str">
        <f t="shared" si="275"/>
        <v>Hour4</v>
      </c>
      <c r="F1787">
        <f t="shared" si="276"/>
        <v>3</v>
      </c>
      <c r="G1787" t="str">
        <f t="shared" si="277"/>
        <v>Spring</v>
      </c>
      <c r="H1787">
        <f t="shared" si="273"/>
        <v>2117</v>
      </c>
      <c r="I1787" t="e">
        <f t="shared" si="278"/>
        <v>#N/A</v>
      </c>
      <c r="J1787" t="str">
        <f t="shared" si="279"/>
        <v>Spring</v>
      </c>
      <c r="K1787">
        <f t="shared" si="280"/>
        <v>361291.9</v>
      </c>
      <c r="L1787" s="10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1"/>
        <v>75</v>
      </c>
      <c r="C1788" t="str">
        <f t="shared" si="274"/>
        <v>Day75</v>
      </c>
      <c r="D1788">
        <f t="shared" si="272"/>
        <v>5</v>
      </c>
      <c r="E1788" t="str">
        <f t="shared" si="275"/>
        <v>Hour5</v>
      </c>
      <c r="F1788">
        <f t="shared" si="276"/>
        <v>3</v>
      </c>
      <c r="G1788" t="str">
        <f t="shared" si="277"/>
        <v>Spring</v>
      </c>
      <c r="H1788">
        <f t="shared" si="273"/>
        <v>2117</v>
      </c>
      <c r="I1788" t="e">
        <f t="shared" si="278"/>
        <v>#N/A</v>
      </c>
      <c r="J1788" t="str">
        <f t="shared" si="279"/>
        <v>Spring</v>
      </c>
      <c r="K1788">
        <f t="shared" si="280"/>
        <v>376726.6</v>
      </c>
      <c r="L1788" s="10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1"/>
        <v>75</v>
      </c>
      <c r="C1789" t="str">
        <f t="shared" si="274"/>
        <v>Day75</v>
      </c>
      <c r="D1789">
        <f t="shared" si="272"/>
        <v>6</v>
      </c>
      <c r="E1789" t="str">
        <f t="shared" si="275"/>
        <v>Hour6</v>
      </c>
      <c r="F1789">
        <f t="shared" si="276"/>
        <v>3</v>
      </c>
      <c r="G1789" t="str">
        <f t="shared" si="277"/>
        <v>Spring</v>
      </c>
      <c r="H1789">
        <f t="shared" si="273"/>
        <v>2117</v>
      </c>
      <c r="I1789" t="e">
        <f t="shared" si="278"/>
        <v>#N/A</v>
      </c>
      <c r="J1789" t="str">
        <f t="shared" si="279"/>
        <v>Spring</v>
      </c>
      <c r="K1789">
        <f t="shared" si="280"/>
        <v>406983.5</v>
      </c>
      <c r="L1789" s="10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1"/>
        <v>75</v>
      </c>
      <c r="C1790" t="str">
        <f t="shared" si="274"/>
        <v>Day75</v>
      </c>
      <c r="D1790">
        <f t="shared" si="272"/>
        <v>7</v>
      </c>
      <c r="E1790" t="str">
        <f t="shared" si="275"/>
        <v>Hour7</v>
      </c>
      <c r="F1790">
        <f t="shared" si="276"/>
        <v>3</v>
      </c>
      <c r="G1790" t="str">
        <f t="shared" si="277"/>
        <v>Spring</v>
      </c>
      <c r="H1790">
        <f t="shared" si="273"/>
        <v>2117</v>
      </c>
      <c r="I1790" t="e">
        <f t="shared" si="278"/>
        <v>#N/A</v>
      </c>
      <c r="J1790" t="str">
        <f t="shared" si="279"/>
        <v>Spring</v>
      </c>
      <c r="K1790">
        <f t="shared" si="280"/>
        <v>427245.3</v>
      </c>
      <c r="L1790" s="10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1"/>
        <v>75</v>
      </c>
      <c r="C1791" t="str">
        <f t="shared" si="274"/>
        <v>Day75</v>
      </c>
      <c r="D1791">
        <f t="shared" si="272"/>
        <v>8</v>
      </c>
      <c r="E1791" t="str">
        <f t="shared" si="275"/>
        <v>Hour8</v>
      </c>
      <c r="F1791">
        <f t="shared" si="276"/>
        <v>3</v>
      </c>
      <c r="G1791" t="str">
        <f t="shared" si="277"/>
        <v>Spring</v>
      </c>
      <c r="H1791">
        <f t="shared" si="273"/>
        <v>2117</v>
      </c>
      <c r="I1791" t="e">
        <f t="shared" si="278"/>
        <v>#N/A</v>
      </c>
      <c r="J1791" t="str">
        <f t="shared" si="279"/>
        <v>Spring</v>
      </c>
      <c r="K1791">
        <f t="shared" si="280"/>
        <v>443342</v>
      </c>
      <c r="L1791" s="10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1"/>
        <v>75</v>
      </c>
      <c r="C1792" t="str">
        <f t="shared" si="274"/>
        <v>Day75</v>
      </c>
      <c r="D1792">
        <f t="shared" si="272"/>
        <v>9</v>
      </c>
      <c r="E1792" t="str">
        <f t="shared" si="275"/>
        <v>Hour9</v>
      </c>
      <c r="F1792">
        <f t="shared" si="276"/>
        <v>3</v>
      </c>
      <c r="G1792" t="str">
        <f t="shared" si="277"/>
        <v>Spring</v>
      </c>
      <c r="H1792">
        <f t="shared" si="273"/>
        <v>2117</v>
      </c>
      <c r="I1792" t="e">
        <f t="shared" si="278"/>
        <v>#N/A</v>
      </c>
      <c r="J1792" t="str">
        <f t="shared" si="279"/>
        <v>Spring</v>
      </c>
      <c r="K1792">
        <f t="shared" si="280"/>
        <v>455137.8</v>
      </c>
      <c r="L1792" s="10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1"/>
        <v>75</v>
      </c>
      <c r="C1793" t="str">
        <f t="shared" si="274"/>
        <v>Day75</v>
      </c>
      <c r="D1793">
        <f t="shared" si="272"/>
        <v>10</v>
      </c>
      <c r="E1793" t="str">
        <f t="shared" si="275"/>
        <v>Hour10</v>
      </c>
      <c r="F1793">
        <f t="shared" si="276"/>
        <v>3</v>
      </c>
      <c r="G1793" t="str">
        <f t="shared" si="277"/>
        <v>Spring</v>
      </c>
      <c r="H1793">
        <f t="shared" si="273"/>
        <v>2117</v>
      </c>
      <c r="I1793" t="e">
        <f t="shared" si="278"/>
        <v>#N/A</v>
      </c>
      <c r="J1793" t="str">
        <f t="shared" si="279"/>
        <v>Spring</v>
      </c>
      <c r="K1793">
        <f t="shared" si="280"/>
        <v>471334</v>
      </c>
      <c r="L1793" s="10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1"/>
        <v>75</v>
      </c>
      <c r="C1794" t="str">
        <f t="shared" si="274"/>
        <v>Day75</v>
      </c>
      <c r="D1794">
        <f t="shared" si="272"/>
        <v>11</v>
      </c>
      <c r="E1794" t="str">
        <f t="shared" si="275"/>
        <v>Hour11</v>
      </c>
      <c r="F1794">
        <f t="shared" si="276"/>
        <v>3</v>
      </c>
      <c r="G1794" t="str">
        <f t="shared" si="277"/>
        <v>Spring</v>
      </c>
      <c r="H1794">
        <f t="shared" si="273"/>
        <v>2117</v>
      </c>
      <c r="I1794" t="e">
        <f t="shared" si="278"/>
        <v>#N/A</v>
      </c>
      <c r="J1794" t="str">
        <f t="shared" si="279"/>
        <v>Spring</v>
      </c>
      <c r="K1794">
        <f t="shared" si="280"/>
        <v>479903.4</v>
      </c>
      <c r="L1794" s="10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1"/>
        <v>75</v>
      </c>
      <c r="C1795" t="str">
        <f t="shared" si="274"/>
        <v>Day75</v>
      </c>
      <c r="D1795">
        <f t="shared" si="272"/>
        <v>12</v>
      </c>
      <c r="E1795" t="str">
        <f t="shared" si="275"/>
        <v>Hour12</v>
      </c>
      <c r="F1795">
        <f t="shared" si="276"/>
        <v>3</v>
      </c>
      <c r="G1795" t="str">
        <f t="shared" si="277"/>
        <v>Spring</v>
      </c>
      <c r="H1795">
        <f t="shared" si="273"/>
        <v>2117</v>
      </c>
      <c r="I1795" t="e">
        <f t="shared" si="278"/>
        <v>#N/A</v>
      </c>
      <c r="J1795" t="str">
        <f t="shared" si="279"/>
        <v>Spring</v>
      </c>
      <c r="K1795">
        <f t="shared" si="280"/>
        <v>483572.7</v>
      </c>
      <c r="L1795" s="10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1"/>
        <v>75</v>
      </c>
      <c r="C1796" t="str">
        <f t="shared" si="274"/>
        <v>Day75</v>
      </c>
      <c r="D1796">
        <f t="shared" si="272"/>
        <v>13</v>
      </c>
      <c r="E1796" t="str">
        <f t="shared" si="275"/>
        <v>Hour13</v>
      </c>
      <c r="F1796">
        <f t="shared" si="276"/>
        <v>3</v>
      </c>
      <c r="G1796" t="str">
        <f t="shared" si="277"/>
        <v>Spring</v>
      </c>
      <c r="H1796">
        <f t="shared" si="273"/>
        <v>2117</v>
      </c>
      <c r="I1796" t="e">
        <f t="shared" si="278"/>
        <v>#N/A</v>
      </c>
      <c r="J1796" t="str">
        <f t="shared" si="279"/>
        <v>Spring</v>
      </c>
      <c r="K1796">
        <f t="shared" si="280"/>
        <v>486728.9</v>
      </c>
      <c r="L1796" s="10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1"/>
        <v>75</v>
      </c>
      <c r="C1797" t="str">
        <f t="shared" si="274"/>
        <v>Day75</v>
      </c>
      <c r="D1797">
        <f t="shared" si="272"/>
        <v>14</v>
      </c>
      <c r="E1797" t="str">
        <f t="shared" si="275"/>
        <v>Hour14</v>
      </c>
      <c r="F1797">
        <f t="shared" si="276"/>
        <v>3</v>
      </c>
      <c r="G1797" t="str">
        <f t="shared" si="277"/>
        <v>Spring</v>
      </c>
      <c r="H1797">
        <f t="shared" si="273"/>
        <v>2117</v>
      </c>
      <c r="I1797" t="e">
        <f t="shared" si="278"/>
        <v>#N/A</v>
      </c>
      <c r="J1797" t="str">
        <f t="shared" si="279"/>
        <v>Spring</v>
      </c>
      <c r="K1797">
        <f t="shared" si="280"/>
        <v>487772.5</v>
      </c>
      <c r="L1797" s="10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1"/>
        <v>75</v>
      </c>
      <c r="C1798" t="str">
        <f t="shared" si="274"/>
        <v>Day75</v>
      </c>
      <c r="D1798">
        <f t="shared" si="272"/>
        <v>15</v>
      </c>
      <c r="E1798" t="str">
        <f t="shared" si="275"/>
        <v>Hour15</v>
      </c>
      <c r="F1798">
        <f t="shared" si="276"/>
        <v>3</v>
      </c>
      <c r="G1798" t="str">
        <f t="shared" si="277"/>
        <v>Spring</v>
      </c>
      <c r="H1798">
        <f t="shared" si="273"/>
        <v>2117</v>
      </c>
      <c r="I1798" t="e">
        <f t="shared" si="278"/>
        <v>#N/A</v>
      </c>
      <c r="J1798" t="str">
        <f t="shared" si="279"/>
        <v>Spring</v>
      </c>
      <c r="K1798">
        <f t="shared" si="280"/>
        <v>488978.8</v>
      </c>
      <c r="L1798" s="10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1">CEILING(A1799/24,1)</f>
        <v>75</v>
      </c>
      <c r="C1799" t="str">
        <f t="shared" si="274"/>
        <v>Day75</v>
      </c>
      <c r="D1799">
        <f t="shared" ref="D1799:D1862" si="282">A1799-(B1799-1)*24-1</f>
        <v>16</v>
      </c>
      <c r="E1799" t="str">
        <f t="shared" si="275"/>
        <v>Hour16</v>
      </c>
      <c r="F1799">
        <f t="shared" si="276"/>
        <v>3</v>
      </c>
      <c r="G1799" t="str">
        <f t="shared" si="277"/>
        <v>Spring</v>
      </c>
      <c r="H1799">
        <f t="shared" ref="H1799:H1862" si="283">COUNTIFS($G$7:$G$8766,G1799,$I$7:$I$8766,"&gt;"&amp;I1799+1)+1</f>
        <v>2117</v>
      </c>
      <c r="I1799" t="e">
        <f t="shared" si="278"/>
        <v>#N/A</v>
      </c>
      <c r="J1799" t="str">
        <f t="shared" si="279"/>
        <v>Spring</v>
      </c>
      <c r="K1799">
        <f t="shared" si="280"/>
        <v>490523.4</v>
      </c>
      <c r="L1799" s="10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1"/>
        <v>75</v>
      </c>
      <c r="C1800" t="str">
        <f t="shared" ref="C1800:C1863" si="284">CONCATENATE("Day",B1800)</f>
        <v>Day75</v>
      </c>
      <c r="D1800">
        <f t="shared" si="282"/>
        <v>17</v>
      </c>
      <c r="E1800" t="str">
        <f t="shared" ref="E1800:E1863" si="285">CONCATENATE("Hour",D1800)</f>
        <v>Hour17</v>
      </c>
      <c r="F1800">
        <f t="shared" ref="F1800:F1863" si="286">MONTH(B1800)</f>
        <v>3</v>
      </c>
      <c r="G1800" t="str">
        <f t="shared" ref="G1800:G1863" si="287">IF(AND(F1800&gt;=3,F1800&lt;=5),"Spring",IF(AND(F1800&gt;=6,F1800&lt;=8),"Summer",IF(AND(F1800&gt;=9,F1800&lt;=10),"Fall","Winter")))</f>
        <v>Spring</v>
      </c>
      <c r="H1800">
        <f t="shared" si="283"/>
        <v>2117</v>
      </c>
      <c r="I1800" t="e">
        <f t="shared" ref="I1800:I1863" si="288">IF(B1800=B1799,NA(),_xlfn.MAXIFS($K$7:$K$8766,$B$7:$B$8766,B1800))</f>
        <v>#N/A</v>
      </c>
      <c r="J1800" t="str">
        <f t="shared" ref="J1800:J1863" si="289">IF(B1800=B1799,J1799,IF(AND(OR(G1800="Winter",G1800="Summer"),H1800&lt;=5),CONCATENATE(G1800," Peak"),G1800))</f>
        <v>Spring</v>
      </c>
      <c r="K1800">
        <f t="shared" ref="K1800:K1863" si="290">_xlfn.XLOOKUP("generation",$L$6:$CO$6,$L1800:$CO1800)</f>
        <v>486460.6</v>
      </c>
      <c r="L1800" s="10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1"/>
        <v>75</v>
      </c>
      <c r="C1801" t="str">
        <f t="shared" si="284"/>
        <v>Day75</v>
      </c>
      <c r="D1801">
        <f t="shared" si="282"/>
        <v>18</v>
      </c>
      <c r="E1801" t="str">
        <f t="shared" si="285"/>
        <v>Hour18</v>
      </c>
      <c r="F1801">
        <f t="shared" si="286"/>
        <v>3</v>
      </c>
      <c r="G1801" t="str">
        <f t="shared" si="287"/>
        <v>Spring</v>
      </c>
      <c r="H1801">
        <f t="shared" si="283"/>
        <v>2117</v>
      </c>
      <c r="I1801" t="e">
        <f t="shared" si="288"/>
        <v>#N/A</v>
      </c>
      <c r="J1801" t="str">
        <f t="shared" si="289"/>
        <v>Spring</v>
      </c>
      <c r="K1801">
        <f t="shared" si="290"/>
        <v>481447.2</v>
      </c>
      <c r="L1801" s="10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1"/>
        <v>75</v>
      </c>
      <c r="C1802" t="str">
        <f t="shared" si="284"/>
        <v>Day75</v>
      </c>
      <c r="D1802">
        <f t="shared" si="282"/>
        <v>19</v>
      </c>
      <c r="E1802" t="str">
        <f t="shared" si="285"/>
        <v>Hour19</v>
      </c>
      <c r="F1802">
        <f t="shared" si="286"/>
        <v>3</v>
      </c>
      <c r="G1802" t="str">
        <f t="shared" si="287"/>
        <v>Spring</v>
      </c>
      <c r="H1802">
        <f t="shared" si="283"/>
        <v>2117</v>
      </c>
      <c r="I1802" t="e">
        <f t="shared" si="288"/>
        <v>#N/A</v>
      </c>
      <c r="J1802" t="str">
        <f t="shared" si="289"/>
        <v>Spring</v>
      </c>
      <c r="K1802">
        <f t="shared" si="290"/>
        <v>483930.6</v>
      </c>
      <c r="L1802" s="10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1"/>
        <v>75</v>
      </c>
      <c r="C1803" t="str">
        <f t="shared" si="284"/>
        <v>Day75</v>
      </c>
      <c r="D1803">
        <f t="shared" si="282"/>
        <v>20</v>
      </c>
      <c r="E1803" t="str">
        <f t="shared" si="285"/>
        <v>Hour20</v>
      </c>
      <c r="F1803">
        <f t="shared" si="286"/>
        <v>3</v>
      </c>
      <c r="G1803" t="str">
        <f t="shared" si="287"/>
        <v>Spring</v>
      </c>
      <c r="H1803">
        <f t="shared" si="283"/>
        <v>2117</v>
      </c>
      <c r="I1803" t="e">
        <f t="shared" si="288"/>
        <v>#N/A</v>
      </c>
      <c r="J1803" t="str">
        <f t="shared" si="289"/>
        <v>Spring</v>
      </c>
      <c r="K1803">
        <f t="shared" si="290"/>
        <v>480831.9</v>
      </c>
      <c r="L1803" s="10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1"/>
        <v>75</v>
      </c>
      <c r="C1804" t="str">
        <f t="shared" si="284"/>
        <v>Day75</v>
      </c>
      <c r="D1804">
        <f t="shared" si="282"/>
        <v>21</v>
      </c>
      <c r="E1804" t="str">
        <f t="shared" si="285"/>
        <v>Hour21</v>
      </c>
      <c r="F1804">
        <f t="shared" si="286"/>
        <v>3</v>
      </c>
      <c r="G1804" t="str">
        <f t="shared" si="287"/>
        <v>Spring</v>
      </c>
      <c r="H1804">
        <f t="shared" si="283"/>
        <v>2117</v>
      </c>
      <c r="I1804" t="e">
        <f t="shared" si="288"/>
        <v>#N/A</v>
      </c>
      <c r="J1804" t="str">
        <f t="shared" si="289"/>
        <v>Spring</v>
      </c>
      <c r="K1804">
        <f t="shared" si="290"/>
        <v>461847.7</v>
      </c>
      <c r="L1804" s="10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1"/>
        <v>75</v>
      </c>
      <c r="C1805" t="str">
        <f t="shared" si="284"/>
        <v>Day75</v>
      </c>
      <c r="D1805">
        <f t="shared" si="282"/>
        <v>22</v>
      </c>
      <c r="E1805" t="str">
        <f t="shared" si="285"/>
        <v>Hour22</v>
      </c>
      <c r="F1805">
        <f t="shared" si="286"/>
        <v>3</v>
      </c>
      <c r="G1805" t="str">
        <f t="shared" si="287"/>
        <v>Spring</v>
      </c>
      <c r="H1805">
        <f t="shared" si="283"/>
        <v>2117</v>
      </c>
      <c r="I1805" t="e">
        <f t="shared" si="288"/>
        <v>#N/A</v>
      </c>
      <c r="J1805" t="str">
        <f t="shared" si="289"/>
        <v>Spring</v>
      </c>
      <c r="K1805">
        <f t="shared" si="290"/>
        <v>436147.3</v>
      </c>
      <c r="L1805" s="10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1"/>
        <v>75</v>
      </c>
      <c r="C1806" t="str">
        <f t="shared" si="284"/>
        <v>Day75</v>
      </c>
      <c r="D1806">
        <f t="shared" si="282"/>
        <v>23</v>
      </c>
      <c r="E1806" t="str">
        <f t="shared" si="285"/>
        <v>Hour23</v>
      </c>
      <c r="F1806">
        <f t="shared" si="286"/>
        <v>3</v>
      </c>
      <c r="G1806" t="str">
        <f t="shared" si="287"/>
        <v>Spring</v>
      </c>
      <c r="H1806">
        <f t="shared" si="283"/>
        <v>2117</v>
      </c>
      <c r="I1806" t="e">
        <f t="shared" si="288"/>
        <v>#N/A</v>
      </c>
      <c r="J1806" t="str">
        <f t="shared" si="289"/>
        <v>Spring</v>
      </c>
      <c r="K1806">
        <f t="shared" si="290"/>
        <v>406965</v>
      </c>
      <c r="L1806" s="10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1"/>
        <v>76</v>
      </c>
      <c r="C1807" t="str">
        <f t="shared" si="284"/>
        <v>Day76</v>
      </c>
      <c r="D1807">
        <f t="shared" si="282"/>
        <v>0</v>
      </c>
      <c r="E1807" t="str">
        <f t="shared" si="285"/>
        <v>Hour0</v>
      </c>
      <c r="F1807">
        <f t="shared" si="286"/>
        <v>3</v>
      </c>
      <c r="G1807" t="str">
        <f t="shared" si="287"/>
        <v>Spring</v>
      </c>
      <c r="H1807">
        <f t="shared" si="283"/>
        <v>62</v>
      </c>
      <c r="I1807">
        <f t="shared" si="288"/>
        <v>484715.8</v>
      </c>
      <c r="J1807" t="str">
        <f t="shared" si="289"/>
        <v>Spring</v>
      </c>
      <c r="K1807">
        <f t="shared" si="290"/>
        <v>382782.8</v>
      </c>
      <c r="L1807" s="10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1"/>
        <v>76</v>
      </c>
      <c r="C1808" t="str">
        <f t="shared" si="284"/>
        <v>Day76</v>
      </c>
      <c r="D1808">
        <f t="shared" si="282"/>
        <v>1</v>
      </c>
      <c r="E1808" t="str">
        <f t="shared" si="285"/>
        <v>Hour1</v>
      </c>
      <c r="F1808">
        <f t="shared" si="286"/>
        <v>3</v>
      </c>
      <c r="G1808" t="str">
        <f t="shared" si="287"/>
        <v>Spring</v>
      </c>
      <c r="H1808">
        <f t="shared" si="283"/>
        <v>2117</v>
      </c>
      <c r="I1808" t="e">
        <f t="shared" si="288"/>
        <v>#N/A</v>
      </c>
      <c r="J1808" t="str">
        <f t="shared" si="289"/>
        <v>Spring</v>
      </c>
      <c r="K1808">
        <f t="shared" si="290"/>
        <v>365234.9</v>
      </c>
      <c r="L1808" s="10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1"/>
        <v>76</v>
      </c>
      <c r="C1809" t="str">
        <f t="shared" si="284"/>
        <v>Day76</v>
      </c>
      <c r="D1809">
        <f t="shared" si="282"/>
        <v>2</v>
      </c>
      <c r="E1809" t="str">
        <f t="shared" si="285"/>
        <v>Hour2</v>
      </c>
      <c r="F1809">
        <f t="shared" si="286"/>
        <v>3</v>
      </c>
      <c r="G1809" t="str">
        <f t="shared" si="287"/>
        <v>Spring</v>
      </c>
      <c r="H1809">
        <f t="shared" si="283"/>
        <v>2117</v>
      </c>
      <c r="I1809" t="e">
        <f t="shared" si="288"/>
        <v>#N/A</v>
      </c>
      <c r="J1809" t="str">
        <f t="shared" si="289"/>
        <v>Spring</v>
      </c>
      <c r="K1809">
        <f t="shared" si="290"/>
        <v>355720.6</v>
      </c>
      <c r="L1809" s="10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1"/>
        <v>76</v>
      </c>
      <c r="C1810" t="str">
        <f t="shared" si="284"/>
        <v>Day76</v>
      </c>
      <c r="D1810">
        <f t="shared" si="282"/>
        <v>3</v>
      </c>
      <c r="E1810" t="str">
        <f t="shared" si="285"/>
        <v>Hour3</v>
      </c>
      <c r="F1810">
        <f t="shared" si="286"/>
        <v>3</v>
      </c>
      <c r="G1810" t="str">
        <f t="shared" si="287"/>
        <v>Spring</v>
      </c>
      <c r="H1810">
        <f t="shared" si="283"/>
        <v>2117</v>
      </c>
      <c r="I1810" t="e">
        <f t="shared" si="288"/>
        <v>#N/A</v>
      </c>
      <c r="J1810" t="str">
        <f t="shared" si="289"/>
        <v>Spring</v>
      </c>
      <c r="K1810">
        <f t="shared" si="290"/>
        <v>353265.4</v>
      </c>
      <c r="L1810" s="10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1"/>
        <v>76</v>
      </c>
      <c r="C1811" t="str">
        <f t="shared" si="284"/>
        <v>Day76</v>
      </c>
      <c r="D1811">
        <f t="shared" si="282"/>
        <v>4</v>
      </c>
      <c r="E1811" t="str">
        <f t="shared" si="285"/>
        <v>Hour4</v>
      </c>
      <c r="F1811">
        <f t="shared" si="286"/>
        <v>3</v>
      </c>
      <c r="G1811" t="str">
        <f t="shared" si="287"/>
        <v>Spring</v>
      </c>
      <c r="H1811">
        <f t="shared" si="283"/>
        <v>2117</v>
      </c>
      <c r="I1811" t="e">
        <f t="shared" si="288"/>
        <v>#N/A</v>
      </c>
      <c r="J1811" t="str">
        <f t="shared" si="289"/>
        <v>Spring</v>
      </c>
      <c r="K1811">
        <f t="shared" si="290"/>
        <v>357032.5</v>
      </c>
      <c r="L1811" s="10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1"/>
        <v>76</v>
      </c>
      <c r="C1812" t="str">
        <f t="shared" si="284"/>
        <v>Day76</v>
      </c>
      <c r="D1812">
        <f t="shared" si="282"/>
        <v>5</v>
      </c>
      <c r="E1812" t="str">
        <f t="shared" si="285"/>
        <v>Hour5</v>
      </c>
      <c r="F1812">
        <f t="shared" si="286"/>
        <v>3</v>
      </c>
      <c r="G1812" t="str">
        <f t="shared" si="287"/>
        <v>Spring</v>
      </c>
      <c r="H1812">
        <f t="shared" si="283"/>
        <v>2117</v>
      </c>
      <c r="I1812" t="e">
        <f t="shared" si="288"/>
        <v>#N/A</v>
      </c>
      <c r="J1812" t="str">
        <f t="shared" si="289"/>
        <v>Spring</v>
      </c>
      <c r="K1812">
        <f t="shared" si="290"/>
        <v>374254.4</v>
      </c>
      <c r="L1812" s="10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1"/>
        <v>76</v>
      </c>
      <c r="C1813" t="str">
        <f t="shared" si="284"/>
        <v>Day76</v>
      </c>
      <c r="D1813">
        <f t="shared" si="282"/>
        <v>6</v>
      </c>
      <c r="E1813" t="str">
        <f t="shared" si="285"/>
        <v>Hour6</v>
      </c>
      <c r="F1813">
        <f t="shared" si="286"/>
        <v>3</v>
      </c>
      <c r="G1813" t="str">
        <f t="shared" si="287"/>
        <v>Spring</v>
      </c>
      <c r="H1813">
        <f t="shared" si="283"/>
        <v>2117</v>
      </c>
      <c r="I1813" t="e">
        <f t="shared" si="288"/>
        <v>#N/A</v>
      </c>
      <c r="J1813" t="str">
        <f t="shared" si="289"/>
        <v>Spring</v>
      </c>
      <c r="K1813">
        <f t="shared" si="290"/>
        <v>402723.4</v>
      </c>
      <c r="L1813" s="10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1"/>
        <v>76</v>
      </c>
      <c r="C1814" t="str">
        <f t="shared" si="284"/>
        <v>Day76</v>
      </c>
      <c r="D1814">
        <f t="shared" si="282"/>
        <v>7</v>
      </c>
      <c r="E1814" t="str">
        <f t="shared" si="285"/>
        <v>Hour7</v>
      </c>
      <c r="F1814">
        <f t="shared" si="286"/>
        <v>3</v>
      </c>
      <c r="G1814" t="str">
        <f t="shared" si="287"/>
        <v>Spring</v>
      </c>
      <c r="H1814">
        <f t="shared" si="283"/>
        <v>2117</v>
      </c>
      <c r="I1814" t="e">
        <f t="shared" si="288"/>
        <v>#N/A</v>
      </c>
      <c r="J1814" t="str">
        <f t="shared" si="289"/>
        <v>Spring</v>
      </c>
      <c r="K1814">
        <f t="shared" si="290"/>
        <v>424096.4</v>
      </c>
      <c r="L1814" s="10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1"/>
        <v>76</v>
      </c>
      <c r="C1815" t="str">
        <f t="shared" si="284"/>
        <v>Day76</v>
      </c>
      <c r="D1815">
        <f t="shared" si="282"/>
        <v>8</v>
      </c>
      <c r="E1815" t="str">
        <f t="shared" si="285"/>
        <v>Hour8</v>
      </c>
      <c r="F1815">
        <f t="shared" si="286"/>
        <v>3</v>
      </c>
      <c r="G1815" t="str">
        <f t="shared" si="287"/>
        <v>Spring</v>
      </c>
      <c r="H1815">
        <f t="shared" si="283"/>
        <v>2117</v>
      </c>
      <c r="I1815" t="e">
        <f t="shared" si="288"/>
        <v>#N/A</v>
      </c>
      <c r="J1815" t="str">
        <f t="shared" si="289"/>
        <v>Spring</v>
      </c>
      <c r="K1815">
        <f t="shared" si="290"/>
        <v>438347.6</v>
      </c>
      <c r="L1815" s="10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1"/>
        <v>76</v>
      </c>
      <c r="C1816" t="str">
        <f t="shared" si="284"/>
        <v>Day76</v>
      </c>
      <c r="D1816">
        <f t="shared" si="282"/>
        <v>9</v>
      </c>
      <c r="E1816" t="str">
        <f t="shared" si="285"/>
        <v>Hour9</v>
      </c>
      <c r="F1816">
        <f t="shared" si="286"/>
        <v>3</v>
      </c>
      <c r="G1816" t="str">
        <f t="shared" si="287"/>
        <v>Spring</v>
      </c>
      <c r="H1816">
        <f t="shared" si="283"/>
        <v>2117</v>
      </c>
      <c r="I1816" t="e">
        <f t="shared" si="288"/>
        <v>#N/A</v>
      </c>
      <c r="J1816" t="str">
        <f t="shared" si="289"/>
        <v>Spring</v>
      </c>
      <c r="K1816">
        <f t="shared" si="290"/>
        <v>453422.2</v>
      </c>
      <c r="L1816" s="10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1"/>
        <v>76</v>
      </c>
      <c r="C1817" t="str">
        <f t="shared" si="284"/>
        <v>Day76</v>
      </c>
      <c r="D1817">
        <f t="shared" si="282"/>
        <v>10</v>
      </c>
      <c r="E1817" t="str">
        <f t="shared" si="285"/>
        <v>Hour10</v>
      </c>
      <c r="F1817">
        <f t="shared" si="286"/>
        <v>3</v>
      </c>
      <c r="G1817" t="str">
        <f t="shared" si="287"/>
        <v>Spring</v>
      </c>
      <c r="H1817">
        <f t="shared" si="283"/>
        <v>2117</v>
      </c>
      <c r="I1817" t="e">
        <f t="shared" si="288"/>
        <v>#N/A</v>
      </c>
      <c r="J1817" t="str">
        <f t="shared" si="289"/>
        <v>Spring</v>
      </c>
      <c r="K1817">
        <f t="shared" si="290"/>
        <v>467869</v>
      </c>
      <c r="L1817" s="10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1"/>
        <v>76</v>
      </c>
      <c r="C1818" t="str">
        <f t="shared" si="284"/>
        <v>Day76</v>
      </c>
      <c r="D1818">
        <f t="shared" si="282"/>
        <v>11</v>
      </c>
      <c r="E1818" t="str">
        <f t="shared" si="285"/>
        <v>Hour11</v>
      </c>
      <c r="F1818">
        <f t="shared" si="286"/>
        <v>3</v>
      </c>
      <c r="G1818" t="str">
        <f t="shared" si="287"/>
        <v>Spring</v>
      </c>
      <c r="H1818">
        <f t="shared" si="283"/>
        <v>2117</v>
      </c>
      <c r="I1818" t="e">
        <f t="shared" si="288"/>
        <v>#N/A</v>
      </c>
      <c r="J1818" t="str">
        <f t="shared" si="289"/>
        <v>Spring</v>
      </c>
      <c r="K1818">
        <f t="shared" si="290"/>
        <v>475307.8</v>
      </c>
      <c r="L1818" s="10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1"/>
        <v>76</v>
      </c>
      <c r="C1819" t="str">
        <f t="shared" si="284"/>
        <v>Day76</v>
      </c>
      <c r="D1819">
        <f t="shared" si="282"/>
        <v>12</v>
      </c>
      <c r="E1819" t="str">
        <f t="shared" si="285"/>
        <v>Hour12</v>
      </c>
      <c r="F1819">
        <f t="shared" si="286"/>
        <v>3</v>
      </c>
      <c r="G1819" t="str">
        <f t="shared" si="287"/>
        <v>Spring</v>
      </c>
      <c r="H1819">
        <f t="shared" si="283"/>
        <v>2117</v>
      </c>
      <c r="I1819" t="e">
        <f t="shared" si="288"/>
        <v>#N/A</v>
      </c>
      <c r="J1819" t="str">
        <f t="shared" si="289"/>
        <v>Spring</v>
      </c>
      <c r="K1819">
        <f t="shared" si="290"/>
        <v>480460.2</v>
      </c>
      <c r="L1819" s="10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1"/>
        <v>76</v>
      </c>
      <c r="C1820" t="str">
        <f t="shared" si="284"/>
        <v>Day76</v>
      </c>
      <c r="D1820">
        <f t="shared" si="282"/>
        <v>13</v>
      </c>
      <c r="E1820" t="str">
        <f t="shared" si="285"/>
        <v>Hour13</v>
      </c>
      <c r="F1820">
        <f t="shared" si="286"/>
        <v>3</v>
      </c>
      <c r="G1820" t="str">
        <f t="shared" si="287"/>
        <v>Spring</v>
      </c>
      <c r="H1820">
        <f t="shared" si="283"/>
        <v>2117</v>
      </c>
      <c r="I1820" t="e">
        <f t="shared" si="288"/>
        <v>#N/A</v>
      </c>
      <c r="J1820" t="str">
        <f t="shared" si="289"/>
        <v>Spring</v>
      </c>
      <c r="K1820">
        <f t="shared" si="290"/>
        <v>484497.6</v>
      </c>
      <c r="L1820" s="10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1"/>
        <v>76</v>
      </c>
      <c r="C1821" t="str">
        <f t="shared" si="284"/>
        <v>Day76</v>
      </c>
      <c r="D1821">
        <f t="shared" si="282"/>
        <v>14</v>
      </c>
      <c r="E1821" t="str">
        <f t="shared" si="285"/>
        <v>Hour14</v>
      </c>
      <c r="F1821">
        <f t="shared" si="286"/>
        <v>3</v>
      </c>
      <c r="G1821" t="str">
        <f t="shared" si="287"/>
        <v>Spring</v>
      </c>
      <c r="H1821">
        <f t="shared" si="283"/>
        <v>2117</v>
      </c>
      <c r="I1821" t="e">
        <f t="shared" si="288"/>
        <v>#N/A</v>
      </c>
      <c r="J1821" t="str">
        <f t="shared" si="289"/>
        <v>Spring</v>
      </c>
      <c r="K1821">
        <f t="shared" si="290"/>
        <v>484715.8</v>
      </c>
      <c r="L1821" s="10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1"/>
        <v>76</v>
      </c>
      <c r="C1822" t="str">
        <f t="shared" si="284"/>
        <v>Day76</v>
      </c>
      <c r="D1822">
        <f t="shared" si="282"/>
        <v>15</v>
      </c>
      <c r="E1822" t="str">
        <f t="shared" si="285"/>
        <v>Hour15</v>
      </c>
      <c r="F1822">
        <f t="shared" si="286"/>
        <v>3</v>
      </c>
      <c r="G1822" t="str">
        <f t="shared" si="287"/>
        <v>Spring</v>
      </c>
      <c r="H1822">
        <f t="shared" si="283"/>
        <v>2117</v>
      </c>
      <c r="I1822" t="e">
        <f t="shared" si="288"/>
        <v>#N/A</v>
      </c>
      <c r="J1822" t="str">
        <f t="shared" si="289"/>
        <v>Spring</v>
      </c>
      <c r="K1822">
        <f t="shared" si="290"/>
        <v>482931.3</v>
      </c>
      <c r="L1822" s="10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1"/>
        <v>76</v>
      </c>
      <c r="C1823" t="str">
        <f t="shared" si="284"/>
        <v>Day76</v>
      </c>
      <c r="D1823">
        <f t="shared" si="282"/>
        <v>16</v>
      </c>
      <c r="E1823" t="str">
        <f t="shared" si="285"/>
        <v>Hour16</v>
      </c>
      <c r="F1823">
        <f t="shared" si="286"/>
        <v>3</v>
      </c>
      <c r="G1823" t="str">
        <f t="shared" si="287"/>
        <v>Spring</v>
      </c>
      <c r="H1823">
        <f t="shared" si="283"/>
        <v>2117</v>
      </c>
      <c r="I1823" t="e">
        <f t="shared" si="288"/>
        <v>#N/A</v>
      </c>
      <c r="J1823" t="str">
        <f t="shared" si="289"/>
        <v>Spring</v>
      </c>
      <c r="K1823">
        <f t="shared" si="290"/>
        <v>480874.9</v>
      </c>
      <c r="L1823" s="10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1"/>
        <v>76</v>
      </c>
      <c r="C1824" t="str">
        <f t="shared" si="284"/>
        <v>Day76</v>
      </c>
      <c r="D1824">
        <f t="shared" si="282"/>
        <v>17</v>
      </c>
      <c r="E1824" t="str">
        <f t="shared" si="285"/>
        <v>Hour17</v>
      </c>
      <c r="F1824">
        <f t="shared" si="286"/>
        <v>3</v>
      </c>
      <c r="G1824" t="str">
        <f t="shared" si="287"/>
        <v>Spring</v>
      </c>
      <c r="H1824">
        <f t="shared" si="283"/>
        <v>2117</v>
      </c>
      <c r="I1824" t="e">
        <f t="shared" si="288"/>
        <v>#N/A</v>
      </c>
      <c r="J1824" t="str">
        <f t="shared" si="289"/>
        <v>Spring</v>
      </c>
      <c r="K1824">
        <f t="shared" si="290"/>
        <v>473174.8</v>
      </c>
      <c r="L1824" s="10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1"/>
        <v>76</v>
      </c>
      <c r="C1825" t="str">
        <f t="shared" si="284"/>
        <v>Day76</v>
      </c>
      <c r="D1825">
        <f t="shared" si="282"/>
        <v>18</v>
      </c>
      <c r="E1825" t="str">
        <f t="shared" si="285"/>
        <v>Hour18</v>
      </c>
      <c r="F1825">
        <f t="shared" si="286"/>
        <v>3</v>
      </c>
      <c r="G1825" t="str">
        <f t="shared" si="287"/>
        <v>Spring</v>
      </c>
      <c r="H1825">
        <f t="shared" si="283"/>
        <v>2117</v>
      </c>
      <c r="I1825" t="e">
        <f t="shared" si="288"/>
        <v>#N/A</v>
      </c>
      <c r="J1825" t="str">
        <f t="shared" si="289"/>
        <v>Spring</v>
      </c>
      <c r="K1825">
        <f t="shared" si="290"/>
        <v>466615.6</v>
      </c>
      <c r="L1825" s="10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1"/>
        <v>76</v>
      </c>
      <c r="C1826" t="str">
        <f t="shared" si="284"/>
        <v>Day76</v>
      </c>
      <c r="D1826">
        <f t="shared" si="282"/>
        <v>19</v>
      </c>
      <c r="E1826" t="str">
        <f t="shared" si="285"/>
        <v>Hour19</v>
      </c>
      <c r="F1826">
        <f t="shared" si="286"/>
        <v>3</v>
      </c>
      <c r="G1826" t="str">
        <f t="shared" si="287"/>
        <v>Spring</v>
      </c>
      <c r="H1826">
        <f t="shared" si="283"/>
        <v>2117</v>
      </c>
      <c r="I1826" t="e">
        <f t="shared" si="288"/>
        <v>#N/A</v>
      </c>
      <c r="J1826" t="str">
        <f t="shared" si="289"/>
        <v>Spring</v>
      </c>
      <c r="K1826">
        <f t="shared" si="290"/>
        <v>466938.4</v>
      </c>
      <c r="L1826" s="10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1"/>
        <v>76</v>
      </c>
      <c r="C1827" t="str">
        <f t="shared" si="284"/>
        <v>Day76</v>
      </c>
      <c r="D1827">
        <f t="shared" si="282"/>
        <v>20</v>
      </c>
      <c r="E1827" t="str">
        <f t="shared" si="285"/>
        <v>Hour20</v>
      </c>
      <c r="F1827">
        <f t="shared" si="286"/>
        <v>3</v>
      </c>
      <c r="G1827" t="str">
        <f t="shared" si="287"/>
        <v>Spring</v>
      </c>
      <c r="H1827">
        <f t="shared" si="283"/>
        <v>2117</v>
      </c>
      <c r="I1827" t="e">
        <f t="shared" si="288"/>
        <v>#N/A</v>
      </c>
      <c r="J1827" t="str">
        <f t="shared" si="289"/>
        <v>Spring</v>
      </c>
      <c r="K1827">
        <f t="shared" si="290"/>
        <v>464316.4</v>
      </c>
      <c r="L1827" s="10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1"/>
        <v>76</v>
      </c>
      <c r="C1828" t="str">
        <f t="shared" si="284"/>
        <v>Day76</v>
      </c>
      <c r="D1828">
        <f t="shared" si="282"/>
        <v>21</v>
      </c>
      <c r="E1828" t="str">
        <f t="shared" si="285"/>
        <v>Hour21</v>
      </c>
      <c r="F1828">
        <f t="shared" si="286"/>
        <v>3</v>
      </c>
      <c r="G1828" t="str">
        <f t="shared" si="287"/>
        <v>Spring</v>
      </c>
      <c r="H1828">
        <f t="shared" si="283"/>
        <v>2117</v>
      </c>
      <c r="I1828" t="e">
        <f t="shared" si="288"/>
        <v>#N/A</v>
      </c>
      <c r="J1828" t="str">
        <f t="shared" si="289"/>
        <v>Spring</v>
      </c>
      <c r="K1828">
        <f t="shared" si="290"/>
        <v>449221.6</v>
      </c>
      <c r="L1828" s="10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1"/>
        <v>76</v>
      </c>
      <c r="C1829" t="str">
        <f t="shared" si="284"/>
        <v>Day76</v>
      </c>
      <c r="D1829">
        <f t="shared" si="282"/>
        <v>22</v>
      </c>
      <c r="E1829" t="str">
        <f t="shared" si="285"/>
        <v>Hour22</v>
      </c>
      <c r="F1829">
        <f t="shared" si="286"/>
        <v>3</v>
      </c>
      <c r="G1829" t="str">
        <f t="shared" si="287"/>
        <v>Spring</v>
      </c>
      <c r="H1829">
        <f t="shared" si="283"/>
        <v>2117</v>
      </c>
      <c r="I1829" t="e">
        <f t="shared" si="288"/>
        <v>#N/A</v>
      </c>
      <c r="J1829" t="str">
        <f t="shared" si="289"/>
        <v>Spring</v>
      </c>
      <c r="K1829">
        <f t="shared" si="290"/>
        <v>427309.2</v>
      </c>
      <c r="L1829" s="10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1"/>
        <v>76</v>
      </c>
      <c r="C1830" t="str">
        <f t="shared" si="284"/>
        <v>Day76</v>
      </c>
      <c r="D1830">
        <f t="shared" si="282"/>
        <v>23</v>
      </c>
      <c r="E1830" t="str">
        <f t="shared" si="285"/>
        <v>Hour23</v>
      </c>
      <c r="F1830">
        <f t="shared" si="286"/>
        <v>3</v>
      </c>
      <c r="G1830" t="str">
        <f t="shared" si="287"/>
        <v>Spring</v>
      </c>
      <c r="H1830">
        <f t="shared" si="283"/>
        <v>2117</v>
      </c>
      <c r="I1830" t="e">
        <f t="shared" si="288"/>
        <v>#N/A</v>
      </c>
      <c r="J1830" t="str">
        <f t="shared" si="289"/>
        <v>Spring</v>
      </c>
      <c r="K1830">
        <f t="shared" si="290"/>
        <v>401630.2</v>
      </c>
      <c r="L1830" s="10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1"/>
        <v>77</v>
      </c>
      <c r="C1831" t="str">
        <f t="shared" si="284"/>
        <v>Day77</v>
      </c>
      <c r="D1831">
        <f t="shared" si="282"/>
        <v>0</v>
      </c>
      <c r="E1831" t="str">
        <f t="shared" si="285"/>
        <v>Hour0</v>
      </c>
      <c r="F1831">
        <f t="shared" si="286"/>
        <v>3</v>
      </c>
      <c r="G1831" t="str">
        <f t="shared" si="287"/>
        <v>Spring</v>
      </c>
      <c r="H1831">
        <f t="shared" si="283"/>
        <v>86</v>
      </c>
      <c r="I1831">
        <f t="shared" si="288"/>
        <v>447762.1</v>
      </c>
      <c r="J1831" t="str">
        <f t="shared" si="289"/>
        <v>Spring</v>
      </c>
      <c r="K1831">
        <f t="shared" si="290"/>
        <v>377761.4</v>
      </c>
      <c r="L1831" s="10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1"/>
        <v>77</v>
      </c>
      <c r="C1832" t="str">
        <f t="shared" si="284"/>
        <v>Day77</v>
      </c>
      <c r="D1832">
        <f t="shared" si="282"/>
        <v>1</v>
      </c>
      <c r="E1832" t="str">
        <f t="shared" si="285"/>
        <v>Hour1</v>
      </c>
      <c r="F1832">
        <f t="shared" si="286"/>
        <v>3</v>
      </c>
      <c r="G1832" t="str">
        <f t="shared" si="287"/>
        <v>Spring</v>
      </c>
      <c r="H1832">
        <f t="shared" si="283"/>
        <v>2117</v>
      </c>
      <c r="I1832" t="e">
        <f t="shared" si="288"/>
        <v>#N/A</v>
      </c>
      <c r="J1832" t="str">
        <f t="shared" si="289"/>
        <v>Spring</v>
      </c>
      <c r="K1832">
        <f t="shared" si="290"/>
        <v>359417.3</v>
      </c>
      <c r="L1832" s="10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1"/>
        <v>77</v>
      </c>
      <c r="C1833" t="str">
        <f t="shared" si="284"/>
        <v>Day77</v>
      </c>
      <c r="D1833">
        <f t="shared" si="282"/>
        <v>2</v>
      </c>
      <c r="E1833" t="str">
        <f t="shared" si="285"/>
        <v>Hour2</v>
      </c>
      <c r="F1833">
        <f t="shared" si="286"/>
        <v>3</v>
      </c>
      <c r="G1833" t="str">
        <f t="shared" si="287"/>
        <v>Spring</v>
      </c>
      <c r="H1833">
        <f t="shared" si="283"/>
        <v>2117</v>
      </c>
      <c r="I1833" t="e">
        <f t="shared" si="288"/>
        <v>#N/A</v>
      </c>
      <c r="J1833" t="str">
        <f t="shared" si="289"/>
        <v>Spring</v>
      </c>
      <c r="K1833">
        <f t="shared" si="290"/>
        <v>348244</v>
      </c>
      <c r="L1833" s="10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1"/>
        <v>77</v>
      </c>
      <c r="C1834" t="str">
        <f t="shared" si="284"/>
        <v>Day77</v>
      </c>
      <c r="D1834">
        <f t="shared" si="282"/>
        <v>3</v>
      </c>
      <c r="E1834" t="str">
        <f t="shared" si="285"/>
        <v>Hour3</v>
      </c>
      <c r="F1834">
        <f t="shared" si="286"/>
        <v>3</v>
      </c>
      <c r="G1834" t="str">
        <f t="shared" si="287"/>
        <v>Spring</v>
      </c>
      <c r="H1834">
        <f t="shared" si="283"/>
        <v>2117</v>
      </c>
      <c r="I1834" t="e">
        <f t="shared" si="288"/>
        <v>#N/A</v>
      </c>
      <c r="J1834" t="str">
        <f t="shared" si="289"/>
        <v>Spring</v>
      </c>
      <c r="K1834">
        <f t="shared" si="290"/>
        <v>342846.5</v>
      </c>
      <c r="L1834" s="10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1"/>
        <v>77</v>
      </c>
      <c r="C1835" t="str">
        <f t="shared" si="284"/>
        <v>Day77</v>
      </c>
      <c r="D1835">
        <f t="shared" si="282"/>
        <v>4</v>
      </c>
      <c r="E1835" t="str">
        <f t="shared" si="285"/>
        <v>Hour4</v>
      </c>
      <c r="F1835">
        <f t="shared" si="286"/>
        <v>3</v>
      </c>
      <c r="G1835" t="str">
        <f t="shared" si="287"/>
        <v>Spring</v>
      </c>
      <c r="H1835">
        <f t="shared" si="283"/>
        <v>2117</v>
      </c>
      <c r="I1835" t="e">
        <f t="shared" si="288"/>
        <v>#N/A</v>
      </c>
      <c r="J1835" t="str">
        <f t="shared" si="289"/>
        <v>Spring</v>
      </c>
      <c r="K1835">
        <f t="shared" si="290"/>
        <v>339622.5</v>
      </c>
      <c r="L1835" s="10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1"/>
        <v>77</v>
      </c>
      <c r="C1836" t="str">
        <f t="shared" si="284"/>
        <v>Day77</v>
      </c>
      <c r="D1836">
        <f t="shared" si="282"/>
        <v>5</v>
      </c>
      <c r="E1836" t="str">
        <f t="shared" si="285"/>
        <v>Hour5</v>
      </c>
      <c r="F1836">
        <f t="shared" si="286"/>
        <v>3</v>
      </c>
      <c r="G1836" t="str">
        <f t="shared" si="287"/>
        <v>Spring</v>
      </c>
      <c r="H1836">
        <f t="shared" si="283"/>
        <v>2117</v>
      </c>
      <c r="I1836" t="e">
        <f t="shared" si="288"/>
        <v>#N/A</v>
      </c>
      <c r="J1836" t="str">
        <f t="shared" si="289"/>
        <v>Spring</v>
      </c>
      <c r="K1836">
        <f t="shared" si="290"/>
        <v>345550.2</v>
      </c>
      <c r="L1836" s="10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1"/>
        <v>77</v>
      </c>
      <c r="C1837" t="str">
        <f t="shared" si="284"/>
        <v>Day77</v>
      </c>
      <c r="D1837">
        <f t="shared" si="282"/>
        <v>6</v>
      </c>
      <c r="E1837" t="str">
        <f t="shared" si="285"/>
        <v>Hour6</v>
      </c>
      <c r="F1837">
        <f t="shared" si="286"/>
        <v>3</v>
      </c>
      <c r="G1837" t="str">
        <f t="shared" si="287"/>
        <v>Spring</v>
      </c>
      <c r="H1837">
        <f t="shared" si="283"/>
        <v>2117</v>
      </c>
      <c r="I1837" t="e">
        <f t="shared" si="288"/>
        <v>#N/A</v>
      </c>
      <c r="J1837" t="str">
        <f t="shared" si="289"/>
        <v>Spring</v>
      </c>
      <c r="K1837">
        <f t="shared" si="290"/>
        <v>357460.8</v>
      </c>
      <c r="L1837" s="10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1"/>
        <v>77</v>
      </c>
      <c r="C1838" t="str">
        <f t="shared" si="284"/>
        <v>Day77</v>
      </c>
      <c r="D1838">
        <f t="shared" si="282"/>
        <v>7</v>
      </c>
      <c r="E1838" t="str">
        <f t="shared" si="285"/>
        <v>Hour7</v>
      </c>
      <c r="F1838">
        <f t="shared" si="286"/>
        <v>3</v>
      </c>
      <c r="G1838" t="str">
        <f t="shared" si="287"/>
        <v>Spring</v>
      </c>
      <c r="H1838">
        <f t="shared" si="283"/>
        <v>2117</v>
      </c>
      <c r="I1838" t="e">
        <f t="shared" si="288"/>
        <v>#N/A</v>
      </c>
      <c r="J1838" t="str">
        <f t="shared" si="289"/>
        <v>Spring</v>
      </c>
      <c r="K1838">
        <f t="shared" si="290"/>
        <v>380745.7</v>
      </c>
      <c r="L1838" s="10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1"/>
        <v>77</v>
      </c>
      <c r="C1839" t="str">
        <f t="shared" si="284"/>
        <v>Day77</v>
      </c>
      <c r="D1839">
        <f t="shared" si="282"/>
        <v>8</v>
      </c>
      <c r="E1839" t="str">
        <f t="shared" si="285"/>
        <v>Hour8</v>
      </c>
      <c r="F1839">
        <f t="shared" si="286"/>
        <v>3</v>
      </c>
      <c r="G1839" t="str">
        <f t="shared" si="287"/>
        <v>Spring</v>
      </c>
      <c r="H1839">
        <f t="shared" si="283"/>
        <v>2117</v>
      </c>
      <c r="I1839" t="e">
        <f t="shared" si="288"/>
        <v>#N/A</v>
      </c>
      <c r="J1839" t="str">
        <f t="shared" si="289"/>
        <v>Spring</v>
      </c>
      <c r="K1839">
        <f t="shared" si="290"/>
        <v>403310</v>
      </c>
      <c r="L1839" s="10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1"/>
        <v>77</v>
      </c>
      <c r="C1840" t="str">
        <f t="shared" si="284"/>
        <v>Day77</v>
      </c>
      <c r="D1840">
        <f t="shared" si="282"/>
        <v>9</v>
      </c>
      <c r="E1840" t="str">
        <f t="shared" si="285"/>
        <v>Hour9</v>
      </c>
      <c r="F1840">
        <f t="shared" si="286"/>
        <v>3</v>
      </c>
      <c r="G1840" t="str">
        <f t="shared" si="287"/>
        <v>Spring</v>
      </c>
      <c r="H1840">
        <f t="shared" si="283"/>
        <v>2117</v>
      </c>
      <c r="I1840" t="e">
        <f t="shared" si="288"/>
        <v>#N/A</v>
      </c>
      <c r="J1840" t="str">
        <f t="shared" si="289"/>
        <v>Spring</v>
      </c>
      <c r="K1840">
        <f t="shared" si="290"/>
        <v>414389</v>
      </c>
      <c r="L1840" s="10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1"/>
        <v>77</v>
      </c>
      <c r="C1841" t="str">
        <f t="shared" si="284"/>
        <v>Day77</v>
      </c>
      <c r="D1841">
        <f t="shared" si="282"/>
        <v>10</v>
      </c>
      <c r="E1841" t="str">
        <f t="shared" si="285"/>
        <v>Hour10</v>
      </c>
      <c r="F1841">
        <f t="shared" si="286"/>
        <v>3</v>
      </c>
      <c r="G1841" t="str">
        <f t="shared" si="287"/>
        <v>Spring</v>
      </c>
      <c r="H1841">
        <f t="shared" si="283"/>
        <v>2117</v>
      </c>
      <c r="I1841" t="e">
        <f t="shared" si="288"/>
        <v>#N/A</v>
      </c>
      <c r="J1841" t="str">
        <f t="shared" si="289"/>
        <v>Spring</v>
      </c>
      <c r="K1841">
        <f t="shared" si="290"/>
        <v>424580</v>
      </c>
      <c r="L1841" s="10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1"/>
        <v>77</v>
      </c>
      <c r="C1842" t="str">
        <f t="shared" si="284"/>
        <v>Day77</v>
      </c>
      <c r="D1842">
        <f t="shared" si="282"/>
        <v>11</v>
      </c>
      <c r="E1842" t="str">
        <f t="shared" si="285"/>
        <v>Hour11</v>
      </c>
      <c r="F1842">
        <f t="shared" si="286"/>
        <v>3</v>
      </c>
      <c r="G1842" t="str">
        <f t="shared" si="287"/>
        <v>Spring</v>
      </c>
      <c r="H1842">
        <f t="shared" si="283"/>
        <v>2117</v>
      </c>
      <c r="I1842" t="e">
        <f t="shared" si="288"/>
        <v>#N/A</v>
      </c>
      <c r="J1842" t="str">
        <f t="shared" si="289"/>
        <v>Spring</v>
      </c>
      <c r="K1842">
        <f t="shared" si="290"/>
        <v>436842.8</v>
      </c>
      <c r="L1842" s="10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1"/>
        <v>77</v>
      </c>
      <c r="C1843" t="str">
        <f t="shared" si="284"/>
        <v>Day77</v>
      </c>
      <c r="D1843">
        <f t="shared" si="282"/>
        <v>12</v>
      </c>
      <c r="E1843" t="str">
        <f t="shared" si="285"/>
        <v>Hour12</v>
      </c>
      <c r="F1843">
        <f t="shared" si="286"/>
        <v>3</v>
      </c>
      <c r="G1843" t="str">
        <f t="shared" si="287"/>
        <v>Spring</v>
      </c>
      <c r="H1843">
        <f t="shared" si="283"/>
        <v>2117</v>
      </c>
      <c r="I1843" t="e">
        <f t="shared" si="288"/>
        <v>#N/A</v>
      </c>
      <c r="J1843" t="str">
        <f t="shared" si="289"/>
        <v>Spring</v>
      </c>
      <c r="K1843">
        <f t="shared" si="290"/>
        <v>444615.3</v>
      </c>
      <c r="L1843" s="10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1"/>
        <v>77</v>
      </c>
      <c r="C1844" t="str">
        <f t="shared" si="284"/>
        <v>Day77</v>
      </c>
      <c r="D1844">
        <f t="shared" si="282"/>
        <v>13</v>
      </c>
      <c r="E1844" t="str">
        <f t="shared" si="285"/>
        <v>Hour13</v>
      </c>
      <c r="F1844">
        <f t="shared" si="286"/>
        <v>3</v>
      </c>
      <c r="G1844" t="str">
        <f t="shared" si="287"/>
        <v>Spring</v>
      </c>
      <c r="H1844">
        <f t="shared" si="283"/>
        <v>2117</v>
      </c>
      <c r="I1844" t="e">
        <f t="shared" si="288"/>
        <v>#N/A</v>
      </c>
      <c r="J1844" t="str">
        <f t="shared" si="289"/>
        <v>Spring</v>
      </c>
      <c r="K1844">
        <f t="shared" si="290"/>
        <v>447762.1</v>
      </c>
      <c r="L1844" s="10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1"/>
        <v>77</v>
      </c>
      <c r="C1845" t="str">
        <f t="shared" si="284"/>
        <v>Day77</v>
      </c>
      <c r="D1845">
        <f t="shared" si="282"/>
        <v>14</v>
      </c>
      <c r="E1845" t="str">
        <f t="shared" si="285"/>
        <v>Hour14</v>
      </c>
      <c r="F1845">
        <f t="shared" si="286"/>
        <v>3</v>
      </c>
      <c r="G1845" t="str">
        <f t="shared" si="287"/>
        <v>Spring</v>
      </c>
      <c r="H1845">
        <f t="shared" si="283"/>
        <v>2117</v>
      </c>
      <c r="I1845" t="e">
        <f t="shared" si="288"/>
        <v>#N/A</v>
      </c>
      <c r="J1845" t="str">
        <f t="shared" si="289"/>
        <v>Spring</v>
      </c>
      <c r="K1845">
        <f t="shared" si="290"/>
        <v>447462.2</v>
      </c>
      <c r="L1845" s="10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1"/>
        <v>77</v>
      </c>
      <c r="C1846" t="str">
        <f t="shared" si="284"/>
        <v>Day77</v>
      </c>
      <c r="D1846">
        <f t="shared" si="282"/>
        <v>15</v>
      </c>
      <c r="E1846" t="str">
        <f t="shared" si="285"/>
        <v>Hour15</v>
      </c>
      <c r="F1846">
        <f t="shared" si="286"/>
        <v>3</v>
      </c>
      <c r="G1846" t="str">
        <f t="shared" si="287"/>
        <v>Spring</v>
      </c>
      <c r="H1846">
        <f t="shared" si="283"/>
        <v>2117</v>
      </c>
      <c r="I1846" t="e">
        <f t="shared" si="288"/>
        <v>#N/A</v>
      </c>
      <c r="J1846" t="str">
        <f t="shared" si="289"/>
        <v>Spring</v>
      </c>
      <c r="K1846">
        <f t="shared" si="290"/>
        <v>444950.2</v>
      </c>
      <c r="L1846" s="10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1"/>
        <v>77</v>
      </c>
      <c r="C1847" t="str">
        <f t="shared" si="284"/>
        <v>Day77</v>
      </c>
      <c r="D1847">
        <f t="shared" si="282"/>
        <v>16</v>
      </c>
      <c r="E1847" t="str">
        <f t="shared" si="285"/>
        <v>Hour16</v>
      </c>
      <c r="F1847">
        <f t="shared" si="286"/>
        <v>3</v>
      </c>
      <c r="G1847" t="str">
        <f t="shared" si="287"/>
        <v>Spring</v>
      </c>
      <c r="H1847">
        <f t="shared" si="283"/>
        <v>2117</v>
      </c>
      <c r="I1847" t="e">
        <f t="shared" si="288"/>
        <v>#N/A</v>
      </c>
      <c r="J1847" t="str">
        <f t="shared" si="289"/>
        <v>Spring</v>
      </c>
      <c r="K1847">
        <f t="shared" si="290"/>
        <v>443187.20000000001</v>
      </c>
      <c r="L1847" s="10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1"/>
        <v>77</v>
      </c>
      <c r="C1848" t="str">
        <f t="shared" si="284"/>
        <v>Day77</v>
      </c>
      <c r="D1848">
        <f t="shared" si="282"/>
        <v>17</v>
      </c>
      <c r="E1848" t="str">
        <f t="shared" si="285"/>
        <v>Hour17</v>
      </c>
      <c r="F1848">
        <f t="shared" si="286"/>
        <v>3</v>
      </c>
      <c r="G1848" t="str">
        <f t="shared" si="287"/>
        <v>Spring</v>
      </c>
      <c r="H1848">
        <f t="shared" si="283"/>
        <v>2117</v>
      </c>
      <c r="I1848" t="e">
        <f t="shared" si="288"/>
        <v>#N/A</v>
      </c>
      <c r="J1848" t="str">
        <f t="shared" si="289"/>
        <v>Spring</v>
      </c>
      <c r="K1848">
        <f t="shared" si="290"/>
        <v>440122</v>
      </c>
      <c r="L1848" s="10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1"/>
        <v>77</v>
      </c>
      <c r="C1849" t="str">
        <f t="shared" si="284"/>
        <v>Day77</v>
      </c>
      <c r="D1849">
        <f t="shared" si="282"/>
        <v>18</v>
      </c>
      <c r="E1849" t="str">
        <f t="shared" si="285"/>
        <v>Hour18</v>
      </c>
      <c r="F1849">
        <f t="shared" si="286"/>
        <v>3</v>
      </c>
      <c r="G1849" t="str">
        <f t="shared" si="287"/>
        <v>Spring</v>
      </c>
      <c r="H1849">
        <f t="shared" si="283"/>
        <v>2117</v>
      </c>
      <c r="I1849" t="e">
        <f t="shared" si="288"/>
        <v>#N/A</v>
      </c>
      <c r="J1849" t="str">
        <f t="shared" si="289"/>
        <v>Spring</v>
      </c>
      <c r="K1849">
        <f t="shared" si="290"/>
        <v>438155.6</v>
      </c>
      <c r="L1849" s="10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1"/>
        <v>77</v>
      </c>
      <c r="C1850" t="str">
        <f t="shared" si="284"/>
        <v>Day77</v>
      </c>
      <c r="D1850">
        <f t="shared" si="282"/>
        <v>19</v>
      </c>
      <c r="E1850" t="str">
        <f t="shared" si="285"/>
        <v>Hour19</v>
      </c>
      <c r="F1850">
        <f t="shared" si="286"/>
        <v>3</v>
      </c>
      <c r="G1850" t="str">
        <f t="shared" si="287"/>
        <v>Spring</v>
      </c>
      <c r="H1850">
        <f t="shared" si="283"/>
        <v>2117</v>
      </c>
      <c r="I1850" t="e">
        <f t="shared" si="288"/>
        <v>#N/A</v>
      </c>
      <c r="J1850" t="str">
        <f t="shared" si="289"/>
        <v>Spring</v>
      </c>
      <c r="K1850">
        <f t="shared" si="290"/>
        <v>442927.7</v>
      </c>
      <c r="L1850" s="10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1"/>
        <v>77</v>
      </c>
      <c r="C1851" t="str">
        <f t="shared" si="284"/>
        <v>Day77</v>
      </c>
      <c r="D1851">
        <f t="shared" si="282"/>
        <v>20</v>
      </c>
      <c r="E1851" t="str">
        <f t="shared" si="285"/>
        <v>Hour20</v>
      </c>
      <c r="F1851">
        <f t="shared" si="286"/>
        <v>3</v>
      </c>
      <c r="G1851" t="str">
        <f t="shared" si="287"/>
        <v>Spring</v>
      </c>
      <c r="H1851">
        <f t="shared" si="283"/>
        <v>2117</v>
      </c>
      <c r="I1851" t="e">
        <f t="shared" si="288"/>
        <v>#N/A</v>
      </c>
      <c r="J1851" t="str">
        <f t="shared" si="289"/>
        <v>Spring</v>
      </c>
      <c r="K1851">
        <f t="shared" si="290"/>
        <v>443564.6</v>
      </c>
      <c r="L1851" s="10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1"/>
        <v>77</v>
      </c>
      <c r="C1852" t="str">
        <f t="shared" si="284"/>
        <v>Day77</v>
      </c>
      <c r="D1852">
        <f t="shared" si="282"/>
        <v>21</v>
      </c>
      <c r="E1852" t="str">
        <f t="shared" si="285"/>
        <v>Hour21</v>
      </c>
      <c r="F1852">
        <f t="shared" si="286"/>
        <v>3</v>
      </c>
      <c r="G1852" t="str">
        <f t="shared" si="287"/>
        <v>Spring</v>
      </c>
      <c r="H1852">
        <f t="shared" si="283"/>
        <v>2117</v>
      </c>
      <c r="I1852" t="e">
        <f t="shared" si="288"/>
        <v>#N/A</v>
      </c>
      <c r="J1852" t="str">
        <f t="shared" si="289"/>
        <v>Spring</v>
      </c>
      <c r="K1852">
        <f t="shared" si="290"/>
        <v>431148.9</v>
      </c>
      <c r="L1852" s="10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1"/>
        <v>77</v>
      </c>
      <c r="C1853" t="str">
        <f t="shared" si="284"/>
        <v>Day77</v>
      </c>
      <c r="D1853">
        <f t="shared" si="282"/>
        <v>22</v>
      </c>
      <c r="E1853" t="str">
        <f t="shared" si="285"/>
        <v>Hour22</v>
      </c>
      <c r="F1853">
        <f t="shared" si="286"/>
        <v>3</v>
      </c>
      <c r="G1853" t="str">
        <f t="shared" si="287"/>
        <v>Spring</v>
      </c>
      <c r="H1853">
        <f t="shared" si="283"/>
        <v>2117</v>
      </c>
      <c r="I1853" t="e">
        <f t="shared" si="288"/>
        <v>#N/A</v>
      </c>
      <c r="J1853" t="str">
        <f t="shared" si="289"/>
        <v>Spring</v>
      </c>
      <c r="K1853">
        <f t="shared" si="290"/>
        <v>413194.6</v>
      </c>
      <c r="L1853" s="10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1"/>
        <v>77</v>
      </c>
      <c r="C1854" t="str">
        <f t="shared" si="284"/>
        <v>Day77</v>
      </c>
      <c r="D1854">
        <f t="shared" si="282"/>
        <v>23</v>
      </c>
      <c r="E1854" t="str">
        <f t="shared" si="285"/>
        <v>Hour23</v>
      </c>
      <c r="F1854">
        <f t="shared" si="286"/>
        <v>3</v>
      </c>
      <c r="G1854" t="str">
        <f t="shared" si="287"/>
        <v>Spring</v>
      </c>
      <c r="H1854">
        <f t="shared" si="283"/>
        <v>2117</v>
      </c>
      <c r="I1854" t="e">
        <f t="shared" si="288"/>
        <v>#N/A</v>
      </c>
      <c r="J1854" t="str">
        <f t="shared" si="289"/>
        <v>Spring</v>
      </c>
      <c r="K1854">
        <f t="shared" si="290"/>
        <v>390373</v>
      </c>
      <c r="L1854" s="10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1"/>
        <v>78</v>
      </c>
      <c r="C1855" t="str">
        <f t="shared" si="284"/>
        <v>Day78</v>
      </c>
      <c r="D1855">
        <f t="shared" si="282"/>
        <v>0</v>
      </c>
      <c r="E1855" t="str">
        <f t="shared" si="285"/>
        <v>Hour0</v>
      </c>
      <c r="F1855">
        <f t="shared" si="286"/>
        <v>3</v>
      </c>
      <c r="G1855" t="str">
        <f t="shared" si="287"/>
        <v>Spring</v>
      </c>
      <c r="H1855">
        <f t="shared" si="283"/>
        <v>81</v>
      </c>
      <c r="I1855">
        <f t="shared" si="288"/>
        <v>457339.4</v>
      </c>
      <c r="J1855" t="str">
        <f t="shared" si="289"/>
        <v>Spring</v>
      </c>
      <c r="K1855">
        <f t="shared" si="290"/>
        <v>367897.1</v>
      </c>
      <c r="L1855" s="10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1"/>
        <v>78</v>
      </c>
      <c r="C1856" t="str">
        <f t="shared" si="284"/>
        <v>Day78</v>
      </c>
      <c r="D1856">
        <f t="shared" si="282"/>
        <v>1</v>
      </c>
      <c r="E1856" t="str">
        <f t="shared" si="285"/>
        <v>Hour1</v>
      </c>
      <c r="F1856">
        <f t="shared" si="286"/>
        <v>3</v>
      </c>
      <c r="G1856" t="str">
        <f t="shared" si="287"/>
        <v>Spring</v>
      </c>
      <c r="H1856">
        <f t="shared" si="283"/>
        <v>2117</v>
      </c>
      <c r="I1856" t="e">
        <f t="shared" si="288"/>
        <v>#N/A</v>
      </c>
      <c r="J1856" t="str">
        <f t="shared" si="289"/>
        <v>Spring</v>
      </c>
      <c r="K1856">
        <f t="shared" si="290"/>
        <v>356235</v>
      </c>
      <c r="L1856" s="10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1"/>
        <v>78</v>
      </c>
      <c r="C1857" t="str">
        <f t="shared" si="284"/>
        <v>Day78</v>
      </c>
      <c r="D1857">
        <f t="shared" si="282"/>
        <v>2</v>
      </c>
      <c r="E1857" t="str">
        <f t="shared" si="285"/>
        <v>Hour2</v>
      </c>
      <c r="F1857">
        <f t="shared" si="286"/>
        <v>3</v>
      </c>
      <c r="G1857" t="str">
        <f t="shared" si="287"/>
        <v>Spring</v>
      </c>
      <c r="H1857">
        <f t="shared" si="283"/>
        <v>2117</v>
      </c>
      <c r="I1857" t="e">
        <f t="shared" si="288"/>
        <v>#N/A</v>
      </c>
      <c r="J1857" t="str">
        <f t="shared" si="289"/>
        <v>Spring</v>
      </c>
      <c r="K1857">
        <f t="shared" si="290"/>
        <v>347445.1</v>
      </c>
      <c r="L1857" s="10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1"/>
        <v>78</v>
      </c>
      <c r="C1858" t="str">
        <f t="shared" si="284"/>
        <v>Day78</v>
      </c>
      <c r="D1858">
        <f t="shared" si="282"/>
        <v>3</v>
      </c>
      <c r="E1858" t="str">
        <f t="shared" si="285"/>
        <v>Hour3</v>
      </c>
      <c r="F1858">
        <f t="shared" si="286"/>
        <v>3</v>
      </c>
      <c r="G1858" t="str">
        <f t="shared" si="287"/>
        <v>Spring</v>
      </c>
      <c r="H1858">
        <f t="shared" si="283"/>
        <v>2117</v>
      </c>
      <c r="I1858" t="e">
        <f t="shared" si="288"/>
        <v>#N/A</v>
      </c>
      <c r="J1858" t="str">
        <f t="shared" si="289"/>
        <v>Spring</v>
      </c>
      <c r="K1858">
        <f t="shared" si="290"/>
        <v>342871</v>
      </c>
      <c r="L1858" s="10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1"/>
        <v>78</v>
      </c>
      <c r="C1859" t="str">
        <f t="shared" si="284"/>
        <v>Day78</v>
      </c>
      <c r="D1859">
        <f t="shared" si="282"/>
        <v>4</v>
      </c>
      <c r="E1859" t="str">
        <f t="shared" si="285"/>
        <v>Hour4</v>
      </c>
      <c r="F1859">
        <f t="shared" si="286"/>
        <v>3</v>
      </c>
      <c r="G1859" t="str">
        <f t="shared" si="287"/>
        <v>Spring</v>
      </c>
      <c r="H1859">
        <f t="shared" si="283"/>
        <v>2117</v>
      </c>
      <c r="I1859" t="e">
        <f t="shared" si="288"/>
        <v>#N/A</v>
      </c>
      <c r="J1859" t="str">
        <f t="shared" si="289"/>
        <v>Spring</v>
      </c>
      <c r="K1859">
        <f t="shared" si="290"/>
        <v>340064.4</v>
      </c>
      <c r="L1859" s="10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1"/>
        <v>78</v>
      </c>
      <c r="C1860" t="str">
        <f t="shared" si="284"/>
        <v>Day78</v>
      </c>
      <c r="D1860">
        <f t="shared" si="282"/>
        <v>5</v>
      </c>
      <c r="E1860" t="str">
        <f t="shared" si="285"/>
        <v>Hour5</v>
      </c>
      <c r="F1860">
        <f t="shared" si="286"/>
        <v>3</v>
      </c>
      <c r="G1860" t="str">
        <f t="shared" si="287"/>
        <v>Spring</v>
      </c>
      <c r="H1860">
        <f t="shared" si="283"/>
        <v>2117</v>
      </c>
      <c r="I1860" t="e">
        <f t="shared" si="288"/>
        <v>#N/A</v>
      </c>
      <c r="J1860" t="str">
        <f t="shared" si="289"/>
        <v>Spring</v>
      </c>
      <c r="K1860">
        <f t="shared" si="290"/>
        <v>339922.1</v>
      </c>
      <c r="L1860" s="10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1"/>
        <v>78</v>
      </c>
      <c r="C1861" t="str">
        <f t="shared" si="284"/>
        <v>Day78</v>
      </c>
      <c r="D1861">
        <f t="shared" si="282"/>
        <v>6</v>
      </c>
      <c r="E1861" t="str">
        <f t="shared" si="285"/>
        <v>Hour6</v>
      </c>
      <c r="F1861">
        <f t="shared" si="286"/>
        <v>3</v>
      </c>
      <c r="G1861" t="str">
        <f t="shared" si="287"/>
        <v>Spring</v>
      </c>
      <c r="H1861">
        <f t="shared" si="283"/>
        <v>2117</v>
      </c>
      <c r="I1861" t="e">
        <f t="shared" si="288"/>
        <v>#N/A</v>
      </c>
      <c r="J1861" t="str">
        <f t="shared" si="289"/>
        <v>Spring</v>
      </c>
      <c r="K1861">
        <f t="shared" si="290"/>
        <v>350408.5</v>
      </c>
      <c r="L1861" s="10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1"/>
        <v>78</v>
      </c>
      <c r="C1862" t="str">
        <f t="shared" si="284"/>
        <v>Day78</v>
      </c>
      <c r="D1862">
        <f t="shared" si="282"/>
        <v>7</v>
      </c>
      <c r="E1862" t="str">
        <f t="shared" si="285"/>
        <v>Hour7</v>
      </c>
      <c r="F1862">
        <f t="shared" si="286"/>
        <v>3</v>
      </c>
      <c r="G1862" t="str">
        <f t="shared" si="287"/>
        <v>Spring</v>
      </c>
      <c r="H1862">
        <f t="shared" si="283"/>
        <v>2117</v>
      </c>
      <c r="I1862" t="e">
        <f t="shared" si="288"/>
        <v>#N/A</v>
      </c>
      <c r="J1862" t="str">
        <f t="shared" si="289"/>
        <v>Spring</v>
      </c>
      <c r="K1862">
        <f t="shared" si="290"/>
        <v>369462.9</v>
      </c>
      <c r="L1862" s="10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1">CEILING(A1863/24,1)</f>
        <v>78</v>
      </c>
      <c r="C1863" t="str">
        <f t="shared" si="284"/>
        <v>Day78</v>
      </c>
      <c r="D1863">
        <f t="shared" ref="D1863:D1926" si="292">A1863-(B1863-1)*24-1</f>
        <v>8</v>
      </c>
      <c r="E1863" t="str">
        <f t="shared" si="285"/>
        <v>Hour8</v>
      </c>
      <c r="F1863">
        <f t="shared" si="286"/>
        <v>3</v>
      </c>
      <c r="G1863" t="str">
        <f t="shared" si="287"/>
        <v>Spring</v>
      </c>
      <c r="H1863">
        <f t="shared" ref="H1863:H1926" si="293">COUNTIFS($G$7:$G$8766,G1863,$I$7:$I$8766,"&gt;"&amp;I1863+1)+1</f>
        <v>2117</v>
      </c>
      <c r="I1863" t="e">
        <f t="shared" si="288"/>
        <v>#N/A</v>
      </c>
      <c r="J1863" t="str">
        <f t="shared" si="289"/>
        <v>Spring</v>
      </c>
      <c r="K1863">
        <f t="shared" si="290"/>
        <v>384457.2</v>
      </c>
      <c r="L1863" s="10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1"/>
        <v>78</v>
      </c>
      <c r="C1864" t="str">
        <f t="shared" ref="C1864:C1927" si="294">CONCATENATE("Day",B1864)</f>
        <v>Day78</v>
      </c>
      <c r="D1864">
        <f t="shared" si="292"/>
        <v>9</v>
      </c>
      <c r="E1864" t="str">
        <f t="shared" ref="E1864:E1927" si="295">CONCATENATE("Hour",D1864)</f>
        <v>Hour9</v>
      </c>
      <c r="F1864">
        <f t="shared" ref="F1864:F1927" si="296">MONTH(B1864)</f>
        <v>3</v>
      </c>
      <c r="G1864" t="str">
        <f t="shared" ref="G1864:G1927" si="297">IF(AND(F1864&gt;=3,F1864&lt;=5),"Spring",IF(AND(F1864&gt;=6,F1864&lt;=8),"Summer",IF(AND(F1864&gt;=9,F1864&lt;=10),"Fall","Winter")))</f>
        <v>Spring</v>
      </c>
      <c r="H1864">
        <f t="shared" si="293"/>
        <v>2117</v>
      </c>
      <c r="I1864" t="e">
        <f t="shared" ref="I1864:I1927" si="298">IF(B1864=B1863,NA(),_xlfn.MAXIFS($K$7:$K$8766,$B$7:$B$8766,B1864))</f>
        <v>#N/A</v>
      </c>
      <c r="J1864" t="str">
        <f t="shared" ref="J1864:J1927" si="299">IF(B1864=B1863,J1863,IF(AND(OR(G1864="Winter",G1864="Summer"),H1864&lt;=5),CONCATENATE(G1864," Peak"),G1864))</f>
        <v>Spring</v>
      </c>
      <c r="K1864">
        <f t="shared" ref="K1864:K1927" si="300">_xlfn.XLOOKUP("generation",$L$6:$CO$6,$L1864:$CO1864)</f>
        <v>400857.4</v>
      </c>
      <c r="L1864" s="10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1"/>
        <v>78</v>
      </c>
      <c r="C1865" t="str">
        <f t="shared" si="294"/>
        <v>Day78</v>
      </c>
      <c r="D1865">
        <f t="shared" si="292"/>
        <v>10</v>
      </c>
      <c r="E1865" t="str">
        <f t="shared" si="295"/>
        <v>Hour10</v>
      </c>
      <c r="F1865">
        <f t="shared" si="296"/>
        <v>3</v>
      </c>
      <c r="G1865" t="str">
        <f t="shared" si="297"/>
        <v>Spring</v>
      </c>
      <c r="H1865">
        <f t="shared" si="293"/>
        <v>2117</v>
      </c>
      <c r="I1865" t="e">
        <f t="shared" si="298"/>
        <v>#N/A</v>
      </c>
      <c r="J1865" t="str">
        <f t="shared" si="299"/>
        <v>Spring</v>
      </c>
      <c r="K1865">
        <f t="shared" si="300"/>
        <v>419637.2</v>
      </c>
      <c r="L1865" s="10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1"/>
        <v>78</v>
      </c>
      <c r="C1866" t="str">
        <f t="shared" si="294"/>
        <v>Day78</v>
      </c>
      <c r="D1866">
        <f t="shared" si="292"/>
        <v>11</v>
      </c>
      <c r="E1866" t="str">
        <f t="shared" si="295"/>
        <v>Hour11</v>
      </c>
      <c r="F1866">
        <f t="shared" si="296"/>
        <v>3</v>
      </c>
      <c r="G1866" t="str">
        <f t="shared" si="297"/>
        <v>Spring</v>
      </c>
      <c r="H1866">
        <f t="shared" si="293"/>
        <v>2117</v>
      </c>
      <c r="I1866" t="e">
        <f t="shared" si="298"/>
        <v>#N/A</v>
      </c>
      <c r="J1866" t="str">
        <f t="shared" si="299"/>
        <v>Spring</v>
      </c>
      <c r="K1866">
        <f t="shared" si="300"/>
        <v>431121.6</v>
      </c>
      <c r="L1866" s="10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1"/>
        <v>78</v>
      </c>
      <c r="C1867" t="str">
        <f t="shared" si="294"/>
        <v>Day78</v>
      </c>
      <c r="D1867">
        <f t="shared" si="292"/>
        <v>12</v>
      </c>
      <c r="E1867" t="str">
        <f t="shared" si="295"/>
        <v>Hour12</v>
      </c>
      <c r="F1867">
        <f t="shared" si="296"/>
        <v>3</v>
      </c>
      <c r="G1867" t="str">
        <f t="shared" si="297"/>
        <v>Spring</v>
      </c>
      <c r="H1867">
        <f t="shared" si="293"/>
        <v>2117</v>
      </c>
      <c r="I1867" t="e">
        <f t="shared" si="298"/>
        <v>#N/A</v>
      </c>
      <c r="J1867" t="str">
        <f t="shared" si="299"/>
        <v>Spring</v>
      </c>
      <c r="K1867">
        <f t="shared" si="300"/>
        <v>439990.7</v>
      </c>
      <c r="L1867" s="10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1"/>
        <v>78</v>
      </c>
      <c r="C1868" t="str">
        <f t="shared" si="294"/>
        <v>Day78</v>
      </c>
      <c r="D1868">
        <f t="shared" si="292"/>
        <v>13</v>
      </c>
      <c r="E1868" t="str">
        <f t="shared" si="295"/>
        <v>Hour13</v>
      </c>
      <c r="F1868">
        <f t="shared" si="296"/>
        <v>3</v>
      </c>
      <c r="G1868" t="str">
        <f t="shared" si="297"/>
        <v>Spring</v>
      </c>
      <c r="H1868">
        <f t="shared" si="293"/>
        <v>2117</v>
      </c>
      <c r="I1868" t="e">
        <f t="shared" si="298"/>
        <v>#N/A</v>
      </c>
      <c r="J1868" t="str">
        <f t="shared" si="299"/>
        <v>Spring</v>
      </c>
      <c r="K1868">
        <f t="shared" si="300"/>
        <v>444184</v>
      </c>
      <c r="L1868" s="10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1"/>
        <v>78</v>
      </c>
      <c r="C1869" t="str">
        <f t="shared" si="294"/>
        <v>Day78</v>
      </c>
      <c r="D1869">
        <f t="shared" si="292"/>
        <v>14</v>
      </c>
      <c r="E1869" t="str">
        <f t="shared" si="295"/>
        <v>Hour14</v>
      </c>
      <c r="F1869">
        <f t="shared" si="296"/>
        <v>3</v>
      </c>
      <c r="G1869" t="str">
        <f t="shared" si="297"/>
        <v>Spring</v>
      </c>
      <c r="H1869">
        <f t="shared" si="293"/>
        <v>2117</v>
      </c>
      <c r="I1869" t="e">
        <f t="shared" si="298"/>
        <v>#N/A</v>
      </c>
      <c r="J1869" t="str">
        <f t="shared" si="299"/>
        <v>Spring</v>
      </c>
      <c r="K1869">
        <f t="shared" si="300"/>
        <v>441845.1</v>
      </c>
      <c r="L1869" s="10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1"/>
        <v>78</v>
      </c>
      <c r="C1870" t="str">
        <f t="shared" si="294"/>
        <v>Day78</v>
      </c>
      <c r="D1870">
        <f t="shared" si="292"/>
        <v>15</v>
      </c>
      <c r="E1870" t="str">
        <f t="shared" si="295"/>
        <v>Hour15</v>
      </c>
      <c r="F1870">
        <f t="shared" si="296"/>
        <v>3</v>
      </c>
      <c r="G1870" t="str">
        <f t="shared" si="297"/>
        <v>Spring</v>
      </c>
      <c r="H1870">
        <f t="shared" si="293"/>
        <v>2117</v>
      </c>
      <c r="I1870" t="e">
        <f t="shared" si="298"/>
        <v>#N/A</v>
      </c>
      <c r="J1870" t="str">
        <f t="shared" si="299"/>
        <v>Spring</v>
      </c>
      <c r="K1870">
        <f t="shared" si="300"/>
        <v>442775.6</v>
      </c>
      <c r="L1870" s="10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1"/>
        <v>78</v>
      </c>
      <c r="C1871" t="str">
        <f t="shared" si="294"/>
        <v>Day78</v>
      </c>
      <c r="D1871">
        <f t="shared" si="292"/>
        <v>16</v>
      </c>
      <c r="E1871" t="str">
        <f t="shared" si="295"/>
        <v>Hour16</v>
      </c>
      <c r="F1871">
        <f t="shared" si="296"/>
        <v>3</v>
      </c>
      <c r="G1871" t="str">
        <f t="shared" si="297"/>
        <v>Spring</v>
      </c>
      <c r="H1871">
        <f t="shared" si="293"/>
        <v>2117</v>
      </c>
      <c r="I1871" t="e">
        <f t="shared" si="298"/>
        <v>#N/A</v>
      </c>
      <c r="J1871" t="str">
        <f t="shared" si="299"/>
        <v>Spring</v>
      </c>
      <c r="K1871">
        <f t="shared" si="300"/>
        <v>444261.6</v>
      </c>
      <c r="L1871" s="10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1"/>
        <v>78</v>
      </c>
      <c r="C1872" t="str">
        <f t="shared" si="294"/>
        <v>Day78</v>
      </c>
      <c r="D1872">
        <f t="shared" si="292"/>
        <v>17</v>
      </c>
      <c r="E1872" t="str">
        <f t="shared" si="295"/>
        <v>Hour17</v>
      </c>
      <c r="F1872">
        <f t="shared" si="296"/>
        <v>3</v>
      </c>
      <c r="G1872" t="str">
        <f t="shared" si="297"/>
        <v>Spring</v>
      </c>
      <c r="H1872">
        <f t="shared" si="293"/>
        <v>2117</v>
      </c>
      <c r="I1872" t="e">
        <f t="shared" si="298"/>
        <v>#N/A</v>
      </c>
      <c r="J1872" t="str">
        <f t="shared" si="299"/>
        <v>Spring</v>
      </c>
      <c r="K1872">
        <f t="shared" si="300"/>
        <v>443734.6</v>
      </c>
      <c r="L1872" s="10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1"/>
        <v>78</v>
      </c>
      <c r="C1873" t="str">
        <f t="shared" si="294"/>
        <v>Day78</v>
      </c>
      <c r="D1873">
        <f t="shared" si="292"/>
        <v>18</v>
      </c>
      <c r="E1873" t="str">
        <f t="shared" si="295"/>
        <v>Hour18</v>
      </c>
      <c r="F1873">
        <f t="shared" si="296"/>
        <v>3</v>
      </c>
      <c r="G1873" t="str">
        <f t="shared" si="297"/>
        <v>Spring</v>
      </c>
      <c r="H1873">
        <f t="shared" si="293"/>
        <v>2117</v>
      </c>
      <c r="I1873" t="e">
        <f t="shared" si="298"/>
        <v>#N/A</v>
      </c>
      <c r="J1873" t="str">
        <f t="shared" si="299"/>
        <v>Spring</v>
      </c>
      <c r="K1873">
        <f t="shared" si="300"/>
        <v>448114.4</v>
      </c>
      <c r="L1873" s="10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1"/>
        <v>78</v>
      </c>
      <c r="C1874" t="str">
        <f t="shared" si="294"/>
        <v>Day78</v>
      </c>
      <c r="D1874">
        <f t="shared" si="292"/>
        <v>19</v>
      </c>
      <c r="E1874" t="str">
        <f t="shared" si="295"/>
        <v>Hour19</v>
      </c>
      <c r="F1874">
        <f t="shared" si="296"/>
        <v>3</v>
      </c>
      <c r="G1874" t="str">
        <f t="shared" si="297"/>
        <v>Spring</v>
      </c>
      <c r="H1874">
        <f t="shared" si="293"/>
        <v>2117</v>
      </c>
      <c r="I1874" t="e">
        <f t="shared" si="298"/>
        <v>#N/A</v>
      </c>
      <c r="J1874" t="str">
        <f t="shared" si="299"/>
        <v>Spring</v>
      </c>
      <c r="K1874">
        <f t="shared" si="300"/>
        <v>454206</v>
      </c>
      <c r="L1874" s="10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1"/>
        <v>78</v>
      </c>
      <c r="C1875" t="str">
        <f t="shared" si="294"/>
        <v>Day78</v>
      </c>
      <c r="D1875">
        <f t="shared" si="292"/>
        <v>20</v>
      </c>
      <c r="E1875" t="str">
        <f t="shared" si="295"/>
        <v>Hour20</v>
      </c>
      <c r="F1875">
        <f t="shared" si="296"/>
        <v>3</v>
      </c>
      <c r="G1875" t="str">
        <f t="shared" si="297"/>
        <v>Spring</v>
      </c>
      <c r="H1875">
        <f t="shared" si="293"/>
        <v>2117</v>
      </c>
      <c r="I1875" t="e">
        <f t="shared" si="298"/>
        <v>#N/A</v>
      </c>
      <c r="J1875" t="str">
        <f t="shared" si="299"/>
        <v>Spring</v>
      </c>
      <c r="K1875">
        <f t="shared" si="300"/>
        <v>457339.4</v>
      </c>
      <c r="L1875" s="10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1"/>
        <v>78</v>
      </c>
      <c r="C1876" t="str">
        <f t="shared" si="294"/>
        <v>Day78</v>
      </c>
      <c r="D1876">
        <f t="shared" si="292"/>
        <v>21</v>
      </c>
      <c r="E1876" t="str">
        <f t="shared" si="295"/>
        <v>Hour21</v>
      </c>
      <c r="F1876">
        <f t="shared" si="296"/>
        <v>3</v>
      </c>
      <c r="G1876" t="str">
        <f t="shared" si="297"/>
        <v>Spring</v>
      </c>
      <c r="H1876">
        <f t="shared" si="293"/>
        <v>2117</v>
      </c>
      <c r="I1876" t="e">
        <f t="shared" si="298"/>
        <v>#N/A</v>
      </c>
      <c r="J1876" t="str">
        <f t="shared" si="299"/>
        <v>Spring</v>
      </c>
      <c r="K1876">
        <f t="shared" si="300"/>
        <v>443133</v>
      </c>
      <c r="L1876" s="10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1"/>
        <v>78</v>
      </c>
      <c r="C1877" t="str">
        <f t="shared" si="294"/>
        <v>Day78</v>
      </c>
      <c r="D1877">
        <f t="shared" si="292"/>
        <v>22</v>
      </c>
      <c r="E1877" t="str">
        <f t="shared" si="295"/>
        <v>Hour22</v>
      </c>
      <c r="F1877">
        <f t="shared" si="296"/>
        <v>3</v>
      </c>
      <c r="G1877" t="str">
        <f t="shared" si="297"/>
        <v>Spring</v>
      </c>
      <c r="H1877">
        <f t="shared" si="293"/>
        <v>2117</v>
      </c>
      <c r="I1877" t="e">
        <f t="shared" si="298"/>
        <v>#N/A</v>
      </c>
      <c r="J1877" t="str">
        <f t="shared" si="299"/>
        <v>Spring</v>
      </c>
      <c r="K1877">
        <f t="shared" si="300"/>
        <v>422801.6</v>
      </c>
      <c r="L1877" s="10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1"/>
        <v>78</v>
      </c>
      <c r="C1878" t="str">
        <f t="shared" si="294"/>
        <v>Day78</v>
      </c>
      <c r="D1878">
        <f t="shared" si="292"/>
        <v>23</v>
      </c>
      <c r="E1878" t="str">
        <f t="shared" si="295"/>
        <v>Hour23</v>
      </c>
      <c r="F1878">
        <f t="shared" si="296"/>
        <v>3</v>
      </c>
      <c r="G1878" t="str">
        <f t="shared" si="297"/>
        <v>Spring</v>
      </c>
      <c r="H1878">
        <f t="shared" si="293"/>
        <v>2117</v>
      </c>
      <c r="I1878" t="e">
        <f t="shared" si="298"/>
        <v>#N/A</v>
      </c>
      <c r="J1878" t="str">
        <f t="shared" si="299"/>
        <v>Spring</v>
      </c>
      <c r="K1878">
        <f t="shared" si="300"/>
        <v>396614.3</v>
      </c>
      <c r="L1878" s="10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1"/>
        <v>79</v>
      </c>
      <c r="C1879" t="str">
        <f t="shared" si="294"/>
        <v>Day79</v>
      </c>
      <c r="D1879">
        <f t="shared" si="292"/>
        <v>0</v>
      </c>
      <c r="E1879" t="str">
        <f t="shared" si="295"/>
        <v>Hour0</v>
      </c>
      <c r="F1879">
        <f t="shared" si="296"/>
        <v>3</v>
      </c>
      <c r="G1879" t="str">
        <f t="shared" si="297"/>
        <v>Spring</v>
      </c>
      <c r="H1879">
        <f t="shared" si="293"/>
        <v>39</v>
      </c>
      <c r="I1879">
        <f t="shared" si="298"/>
        <v>500877.3</v>
      </c>
      <c r="J1879" t="str">
        <f t="shared" si="299"/>
        <v>Spring</v>
      </c>
      <c r="K1879">
        <f t="shared" si="300"/>
        <v>374497.7</v>
      </c>
      <c r="L1879" s="10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1"/>
        <v>79</v>
      </c>
      <c r="C1880" t="str">
        <f t="shared" si="294"/>
        <v>Day79</v>
      </c>
      <c r="D1880">
        <f t="shared" si="292"/>
        <v>1</v>
      </c>
      <c r="E1880" t="str">
        <f t="shared" si="295"/>
        <v>Hour1</v>
      </c>
      <c r="F1880">
        <f t="shared" si="296"/>
        <v>3</v>
      </c>
      <c r="G1880" t="str">
        <f t="shared" si="297"/>
        <v>Spring</v>
      </c>
      <c r="H1880">
        <f t="shared" si="293"/>
        <v>2117</v>
      </c>
      <c r="I1880" t="e">
        <f t="shared" si="298"/>
        <v>#N/A</v>
      </c>
      <c r="J1880" t="str">
        <f t="shared" si="299"/>
        <v>Spring</v>
      </c>
      <c r="K1880">
        <f t="shared" si="300"/>
        <v>362359.4</v>
      </c>
      <c r="L1880" s="10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1"/>
        <v>79</v>
      </c>
      <c r="C1881" t="str">
        <f t="shared" si="294"/>
        <v>Day79</v>
      </c>
      <c r="D1881">
        <f t="shared" si="292"/>
        <v>2</v>
      </c>
      <c r="E1881" t="str">
        <f t="shared" si="295"/>
        <v>Hour2</v>
      </c>
      <c r="F1881">
        <f t="shared" si="296"/>
        <v>3</v>
      </c>
      <c r="G1881" t="str">
        <f t="shared" si="297"/>
        <v>Spring</v>
      </c>
      <c r="H1881">
        <f t="shared" si="293"/>
        <v>2117</v>
      </c>
      <c r="I1881" t="e">
        <f t="shared" si="298"/>
        <v>#N/A</v>
      </c>
      <c r="J1881" t="str">
        <f t="shared" si="299"/>
        <v>Spring</v>
      </c>
      <c r="K1881">
        <f t="shared" si="300"/>
        <v>353208</v>
      </c>
      <c r="L1881" s="10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1"/>
        <v>79</v>
      </c>
      <c r="C1882" t="str">
        <f t="shared" si="294"/>
        <v>Day79</v>
      </c>
      <c r="D1882">
        <f t="shared" si="292"/>
        <v>3</v>
      </c>
      <c r="E1882" t="str">
        <f t="shared" si="295"/>
        <v>Hour3</v>
      </c>
      <c r="F1882">
        <f t="shared" si="296"/>
        <v>3</v>
      </c>
      <c r="G1882" t="str">
        <f t="shared" si="297"/>
        <v>Spring</v>
      </c>
      <c r="H1882">
        <f t="shared" si="293"/>
        <v>2117</v>
      </c>
      <c r="I1882" t="e">
        <f t="shared" si="298"/>
        <v>#N/A</v>
      </c>
      <c r="J1882" t="str">
        <f t="shared" si="299"/>
        <v>Spring</v>
      </c>
      <c r="K1882">
        <f t="shared" si="300"/>
        <v>350124</v>
      </c>
      <c r="L1882" s="10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1"/>
        <v>79</v>
      </c>
      <c r="C1883" t="str">
        <f t="shared" si="294"/>
        <v>Day79</v>
      </c>
      <c r="D1883">
        <f t="shared" si="292"/>
        <v>4</v>
      </c>
      <c r="E1883" t="str">
        <f t="shared" si="295"/>
        <v>Hour4</v>
      </c>
      <c r="F1883">
        <f t="shared" si="296"/>
        <v>3</v>
      </c>
      <c r="G1883" t="str">
        <f t="shared" si="297"/>
        <v>Spring</v>
      </c>
      <c r="H1883">
        <f t="shared" si="293"/>
        <v>2117</v>
      </c>
      <c r="I1883" t="e">
        <f t="shared" si="298"/>
        <v>#N/A</v>
      </c>
      <c r="J1883" t="str">
        <f t="shared" si="299"/>
        <v>Spring</v>
      </c>
      <c r="K1883">
        <f t="shared" si="300"/>
        <v>355438.1</v>
      </c>
      <c r="L1883" s="10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1"/>
        <v>79</v>
      </c>
      <c r="C1884" t="str">
        <f t="shared" si="294"/>
        <v>Day79</v>
      </c>
      <c r="D1884">
        <f t="shared" si="292"/>
        <v>5</v>
      </c>
      <c r="E1884" t="str">
        <f t="shared" si="295"/>
        <v>Hour5</v>
      </c>
      <c r="F1884">
        <f t="shared" si="296"/>
        <v>3</v>
      </c>
      <c r="G1884" t="str">
        <f t="shared" si="297"/>
        <v>Spring</v>
      </c>
      <c r="H1884">
        <f t="shared" si="293"/>
        <v>2117</v>
      </c>
      <c r="I1884" t="e">
        <f t="shared" si="298"/>
        <v>#N/A</v>
      </c>
      <c r="J1884" t="str">
        <f t="shared" si="299"/>
        <v>Spring</v>
      </c>
      <c r="K1884">
        <f t="shared" si="300"/>
        <v>376452.9</v>
      </c>
      <c r="L1884" s="10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1"/>
        <v>79</v>
      </c>
      <c r="C1885" t="str">
        <f t="shared" si="294"/>
        <v>Day79</v>
      </c>
      <c r="D1885">
        <f t="shared" si="292"/>
        <v>6</v>
      </c>
      <c r="E1885" t="str">
        <f t="shared" si="295"/>
        <v>Hour6</v>
      </c>
      <c r="F1885">
        <f t="shared" si="296"/>
        <v>3</v>
      </c>
      <c r="G1885" t="str">
        <f t="shared" si="297"/>
        <v>Spring</v>
      </c>
      <c r="H1885">
        <f t="shared" si="293"/>
        <v>2117</v>
      </c>
      <c r="I1885" t="e">
        <f t="shared" si="298"/>
        <v>#N/A</v>
      </c>
      <c r="J1885" t="str">
        <f t="shared" si="299"/>
        <v>Spring</v>
      </c>
      <c r="K1885">
        <f t="shared" si="300"/>
        <v>409097.4</v>
      </c>
      <c r="L1885" s="10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1"/>
        <v>79</v>
      </c>
      <c r="C1886" t="str">
        <f t="shared" si="294"/>
        <v>Day79</v>
      </c>
      <c r="D1886">
        <f t="shared" si="292"/>
        <v>7</v>
      </c>
      <c r="E1886" t="str">
        <f t="shared" si="295"/>
        <v>Hour7</v>
      </c>
      <c r="F1886">
        <f t="shared" si="296"/>
        <v>3</v>
      </c>
      <c r="G1886" t="str">
        <f t="shared" si="297"/>
        <v>Spring</v>
      </c>
      <c r="H1886">
        <f t="shared" si="293"/>
        <v>2117</v>
      </c>
      <c r="I1886" t="e">
        <f t="shared" si="298"/>
        <v>#N/A</v>
      </c>
      <c r="J1886" t="str">
        <f t="shared" si="299"/>
        <v>Spring</v>
      </c>
      <c r="K1886">
        <f t="shared" si="300"/>
        <v>432543.4</v>
      </c>
      <c r="L1886" s="10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1"/>
        <v>79</v>
      </c>
      <c r="C1887" t="str">
        <f t="shared" si="294"/>
        <v>Day79</v>
      </c>
      <c r="D1887">
        <f t="shared" si="292"/>
        <v>8</v>
      </c>
      <c r="E1887" t="str">
        <f t="shared" si="295"/>
        <v>Hour8</v>
      </c>
      <c r="F1887">
        <f t="shared" si="296"/>
        <v>3</v>
      </c>
      <c r="G1887" t="str">
        <f t="shared" si="297"/>
        <v>Spring</v>
      </c>
      <c r="H1887">
        <f t="shared" si="293"/>
        <v>2117</v>
      </c>
      <c r="I1887" t="e">
        <f t="shared" si="298"/>
        <v>#N/A</v>
      </c>
      <c r="J1887" t="str">
        <f t="shared" si="299"/>
        <v>Spring</v>
      </c>
      <c r="K1887">
        <f t="shared" si="300"/>
        <v>447472</v>
      </c>
      <c r="L1887" s="10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1"/>
        <v>79</v>
      </c>
      <c r="C1888" t="str">
        <f t="shared" si="294"/>
        <v>Day79</v>
      </c>
      <c r="D1888">
        <f t="shared" si="292"/>
        <v>9</v>
      </c>
      <c r="E1888" t="str">
        <f t="shared" si="295"/>
        <v>Hour9</v>
      </c>
      <c r="F1888">
        <f t="shared" si="296"/>
        <v>3</v>
      </c>
      <c r="G1888" t="str">
        <f t="shared" si="297"/>
        <v>Spring</v>
      </c>
      <c r="H1888">
        <f t="shared" si="293"/>
        <v>2117</v>
      </c>
      <c r="I1888" t="e">
        <f t="shared" si="298"/>
        <v>#N/A</v>
      </c>
      <c r="J1888" t="str">
        <f t="shared" si="299"/>
        <v>Spring</v>
      </c>
      <c r="K1888">
        <f t="shared" si="300"/>
        <v>464113.8</v>
      </c>
      <c r="L1888" s="10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1"/>
        <v>79</v>
      </c>
      <c r="C1889" t="str">
        <f t="shared" si="294"/>
        <v>Day79</v>
      </c>
      <c r="D1889">
        <f t="shared" si="292"/>
        <v>10</v>
      </c>
      <c r="E1889" t="str">
        <f t="shared" si="295"/>
        <v>Hour10</v>
      </c>
      <c r="F1889">
        <f t="shared" si="296"/>
        <v>3</v>
      </c>
      <c r="G1889" t="str">
        <f t="shared" si="297"/>
        <v>Spring</v>
      </c>
      <c r="H1889">
        <f t="shared" si="293"/>
        <v>2117</v>
      </c>
      <c r="I1889" t="e">
        <f t="shared" si="298"/>
        <v>#N/A</v>
      </c>
      <c r="J1889" t="str">
        <f t="shared" si="299"/>
        <v>Spring</v>
      </c>
      <c r="K1889">
        <f t="shared" si="300"/>
        <v>475878.6</v>
      </c>
      <c r="L1889" s="10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1"/>
        <v>79</v>
      </c>
      <c r="C1890" t="str">
        <f t="shared" si="294"/>
        <v>Day79</v>
      </c>
      <c r="D1890">
        <f t="shared" si="292"/>
        <v>11</v>
      </c>
      <c r="E1890" t="str">
        <f t="shared" si="295"/>
        <v>Hour11</v>
      </c>
      <c r="F1890">
        <f t="shared" si="296"/>
        <v>3</v>
      </c>
      <c r="G1890" t="str">
        <f t="shared" si="297"/>
        <v>Spring</v>
      </c>
      <c r="H1890">
        <f t="shared" si="293"/>
        <v>2117</v>
      </c>
      <c r="I1890" t="e">
        <f t="shared" si="298"/>
        <v>#N/A</v>
      </c>
      <c r="J1890" t="str">
        <f t="shared" si="299"/>
        <v>Spring</v>
      </c>
      <c r="K1890">
        <f t="shared" si="300"/>
        <v>482437.1</v>
      </c>
      <c r="L1890" s="10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1"/>
        <v>79</v>
      </c>
      <c r="C1891" t="str">
        <f t="shared" si="294"/>
        <v>Day79</v>
      </c>
      <c r="D1891">
        <f t="shared" si="292"/>
        <v>12</v>
      </c>
      <c r="E1891" t="str">
        <f t="shared" si="295"/>
        <v>Hour12</v>
      </c>
      <c r="F1891">
        <f t="shared" si="296"/>
        <v>3</v>
      </c>
      <c r="G1891" t="str">
        <f t="shared" si="297"/>
        <v>Spring</v>
      </c>
      <c r="H1891">
        <f t="shared" si="293"/>
        <v>2117</v>
      </c>
      <c r="I1891" t="e">
        <f t="shared" si="298"/>
        <v>#N/A</v>
      </c>
      <c r="J1891" t="str">
        <f t="shared" si="299"/>
        <v>Spring</v>
      </c>
      <c r="K1891">
        <f t="shared" si="300"/>
        <v>489472.8</v>
      </c>
      <c r="L1891" s="10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1"/>
        <v>79</v>
      </c>
      <c r="C1892" t="str">
        <f t="shared" si="294"/>
        <v>Day79</v>
      </c>
      <c r="D1892">
        <f t="shared" si="292"/>
        <v>13</v>
      </c>
      <c r="E1892" t="str">
        <f t="shared" si="295"/>
        <v>Hour13</v>
      </c>
      <c r="F1892">
        <f t="shared" si="296"/>
        <v>3</v>
      </c>
      <c r="G1892" t="str">
        <f t="shared" si="297"/>
        <v>Spring</v>
      </c>
      <c r="H1892">
        <f t="shared" si="293"/>
        <v>2117</v>
      </c>
      <c r="I1892" t="e">
        <f t="shared" si="298"/>
        <v>#N/A</v>
      </c>
      <c r="J1892" t="str">
        <f t="shared" si="299"/>
        <v>Spring</v>
      </c>
      <c r="K1892">
        <f t="shared" si="300"/>
        <v>497582</v>
      </c>
      <c r="L1892" s="10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1"/>
        <v>79</v>
      </c>
      <c r="C1893" t="str">
        <f t="shared" si="294"/>
        <v>Day79</v>
      </c>
      <c r="D1893">
        <f t="shared" si="292"/>
        <v>14</v>
      </c>
      <c r="E1893" t="str">
        <f t="shared" si="295"/>
        <v>Hour14</v>
      </c>
      <c r="F1893">
        <f t="shared" si="296"/>
        <v>3</v>
      </c>
      <c r="G1893" t="str">
        <f t="shared" si="297"/>
        <v>Spring</v>
      </c>
      <c r="H1893">
        <f t="shared" si="293"/>
        <v>2117</v>
      </c>
      <c r="I1893" t="e">
        <f t="shared" si="298"/>
        <v>#N/A</v>
      </c>
      <c r="J1893" t="str">
        <f t="shared" si="299"/>
        <v>Spring</v>
      </c>
      <c r="K1893">
        <f t="shared" si="300"/>
        <v>498955.9</v>
      </c>
      <c r="L1893" s="10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1"/>
        <v>79</v>
      </c>
      <c r="C1894" t="str">
        <f t="shared" si="294"/>
        <v>Day79</v>
      </c>
      <c r="D1894">
        <f t="shared" si="292"/>
        <v>15</v>
      </c>
      <c r="E1894" t="str">
        <f t="shared" si="295"/>
        <v>Hour15</v>
      </c>
      <c r="F1894">
        <f t="shared" si="296"/>
        <v>3</v>
      </c>
      <c r="G1894" t="str">
        <f t="shared" si="297"/>
        <v>Spring</v>
      </c>
      <c r="H1894">
        <f t="shared" si="293"/>
        <v>2117</v>
      </c>
      <c r="I1894" t="e">
        <f t="shared" si="298"/>
        <v>#N/A</v>
      </c>
      <c r="J1894" t="str">
        <f t="shared" si="299"/>
        <v>Spring</v>
      </c>
      <c r="K1894">
        <f t="shared" si="300"/>
        <v>500051.9</v>
      </c>
      <c r="L1894" s="10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1"/>
        <v>79</v>
      </c>
      <c r="C1895" t="str">
        <f t="shared" si="294"/>
        <v>Day79</v>
      </c>
      <c r="D1895">
        <f t="shared" si="292"/>
        <v>16</v>
      </c>
      <c r="E1895" t="str">
        <f t="shared" si="295"/>
        <v>Hour16</v>
      </c>
      <c r="F1895">
        <f t="shared" si="296"/>
        <v>3</v>
      </c>
      <c r="G1895" t="str">
        <f t="shared" si="297"/>
        <v>Spring</v>
      </c>
      <c r="H1895">
        <f t="shared" si="293"/>
        <v>2117</v>
      </c>
      <c r="I1895" t="e">
        <f t="shared" si="298"/>
        <v>#N/A</v>
      </c>
      <c r="J1895" t="str">
        <f t="shared" si="299"/>
        <v>Spring</v>
      </c>
      <c r="K1895">
        <f t="shared" si="300"/>
        <v>500877.3</v>
      </c>
      <c r="L1895" s="10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1"/>
        <v>79</v>
      </c>
      <c r="C1896" t="str">
        <f t="shared" si="294"/>
        <v>Day79</v>
      </c>
      <c r="D1896">
        <f t="shared" si="292"/>
        <v>17</v>
      </c>
      <c r="E1896" t="str">
        <f t="shared" si="295"/>
        <v>Hour17</v>
      </c>
      <c r="F1896">
        <f t="shared" si="296"/>
        <v>3</v>
      </c>
      <c r="G1896" t="str">
        <f t="shared" si="297"/>
        <v>Spring</v>
      </c>
      <c r="H1896">
        <f t="shared" si="293"/>
        <v>2117</v>
      </c>
      <c r="I1896" t="e">
        <f t="shared" si="298"/>
        <v>#N/A</v>
      </c>
      <c r="J1896" t="str">
        <f t="shared" si="299"/>
        <v>Spring</v>
      </c>
      <c r="K1896">
        <f t="shared" si="300"/>
        <v>499429.4</v>
      </c>
      <c r="L1896" s="10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1"/>
        <v>79</v>
      </c>
      <c r="C1897" t="str">
        <f t="shared" si="294"/>
        <v>Day79</v>
      </c>
      <c r="D1897">
        <f t="shared" si="292"/>
        <v>18</v>
      </c>
      <c r="E1897" t="str">
        <f t="shared" si="295"/>
        <v>Hour18</v>
      </c>
      <c r="F1897">
        <f t="shared" si="296"/>
        <v>3</v>
      </c>
      <c r="G1897" t="str">
        <f t="shared" si="297"/>
        <v>Spring</v>
      </c>
      <c r="H1897">
        <f t="shared" si="293"/>
        <v>2117</v>
      </c>
      <c r="I1897" t="e">
        <f t="shared" si="298"/>
        <v>#N/A</v>
      </c>
      <c r="J1897" t="str">
        <f t="shared" si="299"/>
        <v>Spring</v>
      </c>
      <c r="K1897">
        <f t="shared" si="300"/>
        <v>491169.1</v>
      </c>
      <c r="L1897" s="10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1"/>
        <v>79</v>
      </c>
      <c r="C1898" t="str">
        <f t="shared" si="294"/>
        <v>Day79</v>
      </c>
      <c r="D1898">
        <f t="shared" si="292"/>
        <v>19</v>
      </c>
      <c r="E1898" t="str">
        <f t="shared" si="295"/>
        <v>Hour19</v>
      </c>
      <c r="F1898">
        <f t="shared" si="296"/>
        <v>3</v>
      </c>
      <c r="G1898" t="str">
        <f t="shared" si="297"/>
        <v>Spring</v>
      </c>
      <c r="H1898">
        <f t="shared" si="293"/>
        <v>2117</v>
      </c>
      <c r="I1898" t="e">
        <f t="shared" si="298"/>
        <v>#N/A</v>
      </c>
      <c r="J1898" t="str">
        <f t="shared" si="299"/>
        <v>Spring</v>
      </c>
      <c r="K1898">
        <f t="shared" si="300"/>
        <v>491362.4</v>
      </c>
      <c r="L1898" s="10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1"/>
        <v>79</v>
      </c>
      <c r="C1899" t="str">
        <f t="shared" si="294"/>
        <v>Day79</v>
      </c>
      <c r="D1899">
        <f t="shared" si="292"/>
        <v>20</v>
      </c>
      <c r="E1899" t="str">
        <f t="shared" si="295"/>
        <v>Hour20</v>
      </c>
      <c r="F1899">
        <f t="shared" si="296"/>
        <v>3</v>
      </c>
      <c r="G1899" t="str">
        <f t="shared" si="297"/>
        <v>Spring</v>
      </c>
      <c r="H1899">
        <f t="shared" si="293"/>
        <v>2117</v>
      </c>
      <c r="I1899" t="e">
        <f t="shared" si="298"/>
        <v>#N/A</v>
      </c>
      <c r="J1899" t="str">
        <f t="shared" si="299"/>
        <v>Spring</v>
      </c>
      <c r="K1899">
        <f t="shared" si="300"/>
        <v>487255.4</v>
      </c>
      <c r="L1899" s="10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1"/>
        <v>79</v>
      </c>
      <c r="C1900" t="str">
        <f t="shared" si="294"/>
        <v>Day79</v>
      </c>
      <c r="D1900">
        <f t="shared" si="292"/>
        <v>21</v>
      </c>
      <c r="E1900" t="str">
        <f t="shared" si="295"/>
        <v>Hour21</v>
      </c>
      <c r="F1900">
        <f t="shared" si="296"/>
        <v>3</v>
      </c>
      <c r="G1900" t="str">
        <f t="shared" si="297"/>
        <v>Spring</v>
      </c>
      <c r="H1900">
        <f t="shared" si="293"/>
        <v>2117</v>
      </c>
      <c r="I1900" t="e">
        <f t="shared" si="298"/>
        <v>#N/A</v>
      </c>
      <c r="J1900" t="str">
        <f t="shared" si="299"/>
        <v>Spring</v>
      </c>
      <c r="K1900">
        <f t="shared" si="300"/>
        <v>467122</v>
      </c>
      <c r="L1900" s="10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1"/>
        <v>79</v>
      </c>
      <c r="C1901" t="str">
        <f t="shared" si="294"/>
        <v>Day79</v>
      </c>
      <c r="D1901">
        <f t="shared" si="292"/>
        <v>22</v>
      </c>
      <c r="E1901" t="str">
        <f t="shared" si="295"/>
        <v>Hour22</v>
      </c>
      <c r="F1901">
        <f t="shared" si="296"/>
        <v>3</v>
      </c>
      <c r="G1901" t="str">
        <f t="shared" si="297"/>
        <v>Spring</v>
      </c>
      <c r="H1901">
        <f t="shared" si="293"/>
        <v>2117</v>
      </c>
      <c r="I1901" t="e">
        <f t="shared" si="298"/>
        <v>#N/A</v>
      </c>
      <c r="J1901" t="str">
        <f t="shared" si="299"/>
        <v>Spring</v>
      </c>
      <c r="K1901">
        <f t="shared" si="300"/>
        <v>439602.6</v>
      </c>
      <c r="L1901" s="10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1"/>
        <v>79</v>
      </c>
      <c r="C1902" t="str">
        <f t="shared" si="294"/>
        <v>Day79</v>
      </c>
      <c r="D1902">
        <f t="shared" si="292"/>
        <v>23</v>
      </c>
      <c r="E1902" t="str">
        <f t="shared" si="295"/>
        <v>Hour23</v>
      </c>
      <c r="F1902">
        <f t="shared" si="296"/>
        <v>3</v>
      </c>
      <c r="G1902" t="str">
        <f t="shared" si="297"/>
        <v>Spring</v>
      </c>
      <c r="H1902">
        <f t="shared" si="293"/>
        <v>2117</v>
      </c>
      <c r="I1902" t="e">
        <f t="shared" si="298"/>
        <v>#N/A</v>
      </c>
      <c r="J1902" t="str">
        <f t="shared" si="299"/>
        <v>Spring</v>
      </c>
      <c r="K1902">
        <f t="shared" si="300"/>
        <v>409930.1</v>
      </c>
      <c r="L1902" s="10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1"/>
        <v>80</v>
      </c>
      <c r="C1903" t="str">
        <f t="shared" si="294"/>
        <v>Day80</v>
      </c>
      <c r="D1903">
        <f t="shared" si="292"/>
        <v>0</v>
      </c>
      <c r="E1903" t="str">
        <f t="shared" si="295"/>
        <v>Hour0</v>
      </c>
      <c r="F1903">
        <f t="shared" si="296"/>
        <v>3</v>
      </c>
      <c r="G1903" t="str">
        <f t="shared" si="297"/>
        <v>Spring</v>
      </c>
      <c r="H1903">
        <f t="shared" si="293"/>
        <v>41</v>
      </c>
      <c r="I1903">
        <f t="shared" si="298"/>
        <v>499565.6</v>
      </c>
      <c r="J1903" t="str">
        <f t="shared" si="299"/>
        <v>Spring</v>
      </c>
      <c r="K1903">
        <f t="shared" si="300"/>
        <v>385195.5</v>
      </c>
      <c r="L1903" s="10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1"/>
        <v>80</v>
      </c>
      <c r="C1904" t="str">
        <f t="shared" si="294"/>
        <v>Day80</v>
      </c>
      <c r="D1904">
        <f t="shared" si="292"/>
        <v>1</v>
      </c>
      <c r="E1904" t="str">
        <f t="shared" si="295"/>
        <v>Hour1</v>
      </c>
      <c r="F1904">
        <f t="shared" si="296"/>
        <v>3</v>
      </c>
      <c r="G1904" t="str">
        <f t="shared" si="297"/>
        <v>Spring</v>
      </c>
      <c r="H1904">
        <f t="shared" si="293"/>
        <v>2117</v>
      </c>
      <c r="I1904" t="e">
        <f t="shared" si="298"/>
        <v>#N/A</v>
      </c>
      <c r="J1904" t="str">
        <f t="shared" si="299"/>
        <v>Spring</v>
      </c>
      <c r="K1904">
        <f t="shared" si="300"/>
        <v>371304.4</v>
      </c>
      <c r="L1904" s="10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1"/>
        <v>80</v>
      </c>
      <c r="C1905" t="str">
        <f t="shared" si="294"/>
        <v>Day80</v>
      </c>
      <c r="D1905">
        <f t="shared" si="292"/>
        <v>2</v>
      </c>
      <c r="E1905" t="str">
        <f t="shared" si="295"/>
        <v>Hour2</v>
      </c>
      <c r="F1905">
        <f t="shared" si="296"/>
        <v>3</v>
      </c>
      <c r="G1905" t="str">
        <f t="shared" si="297"/>
        <v>Spring</v>
      </c>
      <c r="H1905">
        <f t="shared" si="293"/>
        <v>2117</v>
      </c>
      <c r="I1905" t="e">
        <f t="shared" si="298"/>
        <v>#N/A</v>
      </c>
      <c r="J1905" t="str">
        <f t="shared" si="299"/>
        <v>Spring</v>
      </c>
      <c r="K1905">
        <f t="shared" si="300"/>
        <v>362929.8</v>
      </c>
      <c r="L1905" s="10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1"/>
        <v>80</v>
      </c>
      <c r="C1906" t="str">
        <f t="shared" si="294"/>
        <v>Day80</v>
      </c>
      <c r="D1906">
        <f t="shared" si="292"/>
        <v>3</v>
      </c>
      <c r="E1906" t="str">
        <f t="shared" si="295"/>
        <v>Hour3</v>
      </c>
      <c r="F1906">
        <f t="shared" si="296"/>
        <v>3</v>
      </c>
      <c r="G1906" t="str">
        <f t="shared" si="297"/>
        <v>Spring</v>
      </c>
      <c r="H1906">
        <f t="shared" si="293"/>
        <v>2117</v>
      </c>
      <c r="I1906" t="e">
        <f t="shared" si="298"/>
        <v>#N/A</v>
      </c>
      <c r="J1906" t="str">
        <f t="shared" si="299"/>
        <v>Spring</v>
      </c>
      <c r="K1906">
        <f t="shared" si="300"/>
        <v>358777.2</v>
      </c>
      <c r="L1906" s="10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1"/>
        <v>80</v>
      </c>
      <c r="C1907" t="str">
        <f t="shared" si="294"/>
        <v>Day80</v>
      </c>
      <c r="D1907">
        <f t="shared" si="292"/>
        <v>4</v>
      </c>
      <c r="E1907" t="str">
        <f t="shared" si="295"/>
        <v>Hour4</v>
      </c>
      <c r="F1907">
        <f t="shared" si="296"/>
        <v>3</v>
      </c>
      <c r="G1907" t="str">
        <f t="shared" si="297"/>
        <v>Spring</v>
      </c>
      <c r="H1907">
        <f t="shared" si="293"/>
        <v>2117</v>
      </c>
      <c r="I1907" t="e">
        <f t="shared" si="298"/>
        <v>#N/A</v>
      </c>
      <c r="J1907" t="str">
        <f t="shared" si="299"/>
        <v>Spring</v>
      </c>
      <c r="K1907">
        <f t="shared" si="300"/>
        <v>358095.6</v>
      </c>
      <c r="L1907" s="10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1"/>
        <v>80</v>
      </c>
      <c r="C1908" t="str">
        <f t="shared" si="294"/>
        <v>Day80</v>
      </c>
      <c r="D1908">
        <f t="shared" si="292"/>
        <v>5</v>
      </c>
      <c r="E1908" t="str">
        <f t="shared" si="295"/>
        <v>Hour5</v>
      </c>
      <c r="F1908">
        <f t="shared" si="296"/>
        <v>3</v>
      </c>
      <c r="G1908" t="str">
        <f t="shared" si="297"/>
        <v>Spring</v>
      </c>
      <c r="H1908">
        <f t="shared" si="293"/>
        <v>2117</v>
      </c>
      <c r="I1908" t="e">
        <f t="shared" si="298"/>
        <v>#N/A</v>
      </c>
      <c r="J1908" t="str">
        <f t="shared" si="299"/>
        <v>Spring</v>
      </c>
      <c r="K1908">
        <f t="shared" si="300"/>
        <v>378090.1</v>
      </c>
      <c r="L1908" s="10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1"/>
        <v>80</v>
      </c>
      <c r="C1909" t="str">
        <f t="shared" si="294"/>
        <v>Day80</v>
      </c>
      <c r="D1909">
        <f t="shared" si="292"/>
        <v>6</v>
      </c>
      <c r="E1909" t="str">
        <f t="shared" si="295"/>
        <v>Hour6</v>
      </c>
      <c r="F1909">
        <f t="shared" si="296"/>
        <v>3</v>
      </c>
      <c r="G1909" t="str">
        <f t="shared" si="297"/>
        <v>Spring</v>
      </c>
      <c r="H1909">
        <f t="shared" si="293"/>
        <v>2117</v>
      </c>
      <c r="I1909" t="e">
        <f t="shared" si="298"/>
        <v>#N/A</v>
      </c>
      <c r="J1909" t="str">
        <f t="shared" si="299"/>
        <v>Spring</v>
      </c>
      <c r="K1909">
        <f t="shared" si="300"/>
        <v>409503.5</v>
      </c>
      <c r="L1909" s="10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1"/>
        <v>80</v>
      </c>
      <c r="C1910" t="str">
        <f t="shared" si="294"/>
        <v>Day80</v>
      </c>
      <c r="D1910">
        <f t="shared" si="292"/>
        <v>7</v>
      </c>
      <c r="E1910" t="str">
        <f t="shared" si="295"/>
        <v>Hour7</v>
      </c>
      <c r="F1910">
        <f t="shared" si="296"/>
        <v>3</v>
      </c>
      <c r="G1910" t="str">
        <f t="shared" si="297"/>
        <v>Spring</v>
      </c>
      <c r="H1910">
        <f t="shared" si="293"/>
        <v>2117</v>
      </c>
      <c r="I1910" t="e">
        <f t="shared" si="298"/>
        <v>#N/A</v>
      </c>
      <c r="J1910" t="str">
        <f t="shared" si="299"/>
        <v>Spring</v>
      </c>
      <c r="K1910">
        <f t="shared" si="300"/>
        <v>431746.4</v>
      </c>
      <c r="L1910" s="10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1"/>
        <v>80</v>
      </c>
      <c r="C1911" t="str">
        <f t="shared" si="294"/>
        <v>Day80</v>
      </c>
      <c r="D1911">
        <f t="shared" si="292"/>
        <v>8</v>
      </c>
      <c r="E1911" t="str">
        <f t="shared" si="295"/>
        <v>Hour8</v>
      </c>
      <c r="F1911">
        <f t="shared" si="296"/>
        <v>3</v>
      </c>
      <c r="G1911" t="str">
        <f t="shared" si="297"/>
        <v>Spring</v>
      </c>
      <c r="H1911">
        <f t="shared" si="293"/>
        <v>2117</v>
      </c>
      <c r="I1911" t="e">
        <f t="shared" si="298"/>
        <v>#N/A</v>
      </c>
      <c r="J1911" t="str">
        <f t="shared" si="299"/>
        <v>Spring</v>
      </c>
      <c r="K1911">
        <f t="shared" si="300"/>
        <v>446098.7</v>
      </c>
      <c r="L1911" s="10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1"/>
        <v>80</v>
      </c>
      <c r="C1912" t="str">
        <f t="shared" si="294"/>
        <v>Day80</v>
      </c>
      <c r="D1912">
        <f t="shared" si="292"/>
        <v>9</v>
      </c>
      <c r="E1912" t="str">
        <f t="shared" si="295"/>
        <v>Hour9</v>
      </c>
      <c r="F1912">
        <f t="shared" si="296"/>
        <v>3</v>
      </c>
      <c r="G1912" t="str">
        <f t="shared" si="297"/>
        <v>Spring</v>
      </c>
      <c r="H1912">
        <f t="shared" si="293"/>
        <v>2117</v>
      </c>
      <c r="I1912" t="e">
        <f t="shared" si="298"/>
        <v>#N/A</v>
      </c>
      <c r="J1912" t="str">
        <f t="shared" si="299"/>
        <v>Spring</v>
      </c>
      <c r="K1912">
        <f t="shared" si="300"/>
        <v>460791.6</v>
      </c>
      <c r="L1912" s="10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1"/>
        <v>80</v>
      </c>
      <c r="C1913" t="str">
        <f t="shared" si="294"/>
        <v>Day80</v>
      </c>
      <c r="D1913">
        <f t="shared" si="292"/>
        <v>10</v>
      </c>
      <c r="E1913" t="str">
        <f t="shared" si="295"/>
        <v>Hour10</v>
      </c>
      <c r="F1913">
        <f t="shared" si="296"/>
        <v>3</v>
      </c>
      <c r="G1913" t="str">
        <f t="shared" si="297"/>
        <v>Spring</v>
      </c>
      <c r="H1913">
        <f t="shared" si="293"/>
        <v>2117</v>
      </c>
      <c r="I1913" t="e">
        <f t="shared" si="298"/>
        <v>#N/A</v>
      </c>
      <c r="J1913" t="str">
        <f t="shared" si="299"/>
        <v>Spring</v>
      </c>
      <c r="K1913">
        <f t="shared" si="300"/>
        <v>475591.2</v>
      </c>
      <c r="L1913" s="10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1"/>
        <v>80</v>
      </c>
      <c r="C1914" t="str">
        <f t="shared" si="294"/>
        <v>Day80</v>
      </c>
      <c r="D1914">
        <f t="shared" si="292"/>
        <v>11</v>
      </c>
      <c r="E1914" t="str">
        <f t="shared" si="295"/>
        <v>Hour11</v>
      </c>
      <c r="F1914">
        <f t="shared" si="296"/>
        <v>3</v>
      </c>
      <c r="G1914" t="str">
        <f t="shared" si="297"/>
        <v>Spring</v>
      </c>
      <c r="H1914">
        <f t="shared" si="293"/>
        <v>2117</v>
      </c>
      <c r="I1914" t="e">
        <f t="shared" si="298"/>
        <v>#N/A</v>
      </c>
      <c r="J1914" t="str">
        <f t="shared" si="299"/>
        <v>Spring</v>
      </c>
      <c r="K1914">
        <f t="shared" si="300"/>
        <v>484611</v>
      </c>
      <c r="L1914" s="10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1"/>
        <v>80</v>
      </c>
      <c r="C1915" t="str">
        <f t="shared" si="294"/>
        <v>Day80</v>
      </c>
      <c r="D1915">
        <f t="shared" si="292"/>
        <v>12</v>
      </c>
      <c r="E1915" t="str">
        <f t="shared" si="295"/>
        <v>Hour12</v>
      </c>
      <c r="F1915">
        <f t="shared" si="296"/>
        <v>3</v>
      </c>
      <c r="G1915" t="str">
        <f t="shared" si="297"/>
        <v>Spring</v>
      </c>
      <c r="H1915">
        <f t="shared" si="293"/>
        <v>2117</v>
      </c>
      <c r="I1915" t="e">
        <f t="shared" si="298"/>
        <v>#N/A</v>
      </c>
      <c r="J1915" t="str">
        <f t="shared" si="299"/>
        <v>Spring</v>
      </c>
      <c r="K1915">
        <f t="shared" si="300"/>
        <v>489930.4</v>
      </c>
      <c r="L1915" s="10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1"/>
        <v>80</v>
      </c>
      <c r="C1916" t="str">
        <f t="shared" si="294"/>
        <v>Day80</v>
      </c>
      <c r="D1916">
        <f t="shared" si="292"/>
        <v>13</v>
      </c>
      <c r="E1916" t="str">
        <f t="shared" si="295"/>
        <v>Hour13</v>
      </c>
      <c r="F1916">
        <f t="shared" si="296"/>
        <v>3</v>
      </c>
      <c r="G1916" t="str">
        <f t="shared" si="297"/>
        <v>Spring</v>
      </c>
      <c r="H1916">
        <f t="shared" si="293"/>
        <v>2117</v>
      </c>
      <c r="I1916" t="e">
        <f t="shared" si="298"/>
        <v>#N/A</v>
      </c>
      <c r="J1916" t="str">
        <f t="shared" si="299"/>
        <v>Spring</v>
      </c>
      <c r="K1916">
        <f t="shared" si="300"/>
        <v>493813</v>
      </c>
      <c r="L1916" s="10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1"/>
        <v>80</v>
      </c>
      <c r="C1917" t="str">
        <f t="shared" si="294"/>
        <v>Day80</v>
      </c>
      <c r="D1917">
        <f t="shared" si="292"/>
        <v>14</v>
      </c>
      <c r="E1917" t="str">
        <f t="shared" si="295"/>
        <v>Hour14</v>
      </c>
      <c r="F1917">
        <f t="shared" si="296"/>
        <v>3</v>
      </c>
      <c r="G1917" t="str">
        <f t="shared" si="297"/>
        <v>Spring</v>
      </c>
      <c r="H1917">
        <f t="shared" si="293"/>
        <v>2117</v>
      </c>
      <c r="I1917" t="e">
        <f t="shared" si="298"/>
        <v>#N/A</v>
      </c>
      <c r="J1917" t="str">
        <f t="shared" si="299"/>
        <v>Spring</v>
      </c>
      <c r="K1917">
        <f t="shared" si="300"/>
        <v>496153.59999999998</v>
      </c>
      <c r="L1917" s="10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1"/>
        <v>80</v>
      </c>
      <c r="C1918" t="str">
        <f t="shared" si="294"/>
        <v>Day80</v>
      </c>
      <c r="D1918">
        <f t="shared" si="292"/>
        <v>15</v>
      </c>
      <c r="E1918" t="str">
        <f t="shared" si="295"/>
        <v>Hour15</v>
      </c>
      <c r="F1918">
        <f t="shared" si="296"/>
        <v>3</v>
      </c>
      <c r="G1918" t="str">
        <f t="shared" si="297"/>
        <v>Spring</v>
      </c>
      <c r="H1918">
        <f t="shared" si="293"/>
        <v>2117</v>
      </c>
      <c r="I1918" t="e">
        <f t="shared" si="298"/>
        <v>#N/A</v>
      </c>
      <c r="J1918" t="str">
        <f t="shared" si="299"/>
        <v>Spring</v>
      </c>
      <c r="K1918">
        <f t="shared" si="300"/>
        <v>498593.8</v>
      </c>
      <c r="L1918" s="10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1"/>
        <v>80</v>
      </c>
      <c r="C1919" t="str">
        <f t="shared" si="294"/>
        <v>Day80</v>
      </c>
      <c r="D1919">
        <f t="shared" si="292"/>
        <v>16</v>
      </c>
      <c r="E1919" t="str">
        <f t="shared" si="295"/>
        <v>Hour16</v>
      </c>
      <c r="F1919">
        <f t="shared" si="296"/>
        <v>3</v>
      </c>
      <c r="G1919" t="str">
        <f t="shared" si="297"/>
        <v>Spring</v>
      </c>
      <c r="H1919">
        <f t="shared" si="293"/>
        <v>2117</v>
      </c>
      <c r="I1919" t="e">
        <f t="shared" si="298"/>
        <v>#N/A</v>
      </c>
      <c r="J1919" t="str">
        <f t="shared" si="299"/>
        <v>Spring</v>
      </c>
      <c r="K1919">
        <f t="shared" si="300"/>
        <v>499565.6</v>
      </c>
      <c r="L1919" s="10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1"/>
        <v>80</v>
      </c>
      <c r="C1920" t="str">
        <f t="shared" si="294"/>
        <v>Day80</v>
      </c>
      <c r="D1920">
        <f t="shared" si="292"/>
        <v>17</v>
      </c>
      <c r="E1920" t="str">
        <f t="shared" si="295"/>
        <v>Hour17</v>
      </c>
      <c r="F1920">
        <f t="shared" si="296"/>
        <v>3</v>
      </c>
      <c r="G1920" t="str">
        <f t="shared" si="297"/>
        <v>Spring</v>
      </c>
      <c r="H1920">
        <f t="shared" si="293"/>
        <v>2117</v>
      </c>
      <c r="I1920" t="e">
        <f t="shared" si="298"/>
        <v>#N/A</v>
      </c>
      <c r="J1920" t="str">
        <f t="shared" si="299"/>
        <v>Spring</v>
      </c>
      <c r="K1920">
        <f t="shared" si="300"/>
        <v>497644.1</v>
      </c>
      <c r="L1920" s="10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1"/>
        <v>80</v>
      </c>
      <c r="C1921" t="str">
        <f t="shared" si="294"/>
        <v>Day80</v>
      </c>
      <c r="D1921">
        <f t="shared" si="292"/>
        <v>18</v>
      </c>
      <c r="E1921" t="str">
        <f t="shared" si="295"/>
        <v>Hour18</v>
      </c>
      <c r="F1921">
        <f t="shared" si="296"/>
        <v>3</v>
      </c>
      <c r="G1921" t="str">
        <f t="shared" si="297"/>
        <v>Spring</v>
      </c>
      <c r="H1921">
        <f t="shared" si="293"/>
        <v>2117</v>
      </c>
      <c r="I1921" t="e">
        <f t="shared" si="298"/>
        <v>#N/A</v>
      </c>
      <c r="J1921" t="str">
        <f t="shared" si="299"/>
        <v>Spring</v>
      </c>
      <c r="K1921">
        <f t="shared" si="300"/>
        <v>489738.7</v>
      </c>
      <c r="L1921" s="10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1"/>
        <v>80</v>
      </c>
      <c r="C1922" t="str">
        <f t="shared" si="294"/>
        <v>Day80</v>
      </c>
      <c r="D1922">
        <f t="shared" si="292"/>
        <v>19</v>
      </c>
      <c r="E1922" t="str">
        <f t="shared" si="295"/>
        <v>Hour19</v>
      </c>
      <c r="F1922">
        <f t="shared" si="296"/>
        <v>3</v>
      </c>
      <c r="G1922" t="str">
        <f t="shared" si="297"/>
        <v>Spring</v>
      </c>
      <c r="H1922">
        <f t="shared" si="293"/>
        <v>2117</v>
      </c>
      <c r="I1922" t="e">
        <f t="shared" si="298"/>
        <v>#N/A</v>
      </c>
      <c r="J1922" t="str">
        <f t="shared" si="299"/>
        <v>Spring</v>
      </c>
      <c r="K1922">
        <f t="shared" si="300"/>
        <v>486834.1</v>
      </c>
      <c r="L1922" s="10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1"/>
        <v>80</v>
      </c>
      <c r="C1923" t="str">
        <f t="shared" si="294"/>
        <v>Day80</v>
      </c>
      <c r="D1923">
        <f t="shared" si="292"/>
        <v>20</v>
      </c>
      <c r="E1923" t="str">
        <f t="shared" si="295"/>
        <v>Hour20</v>
      </c>
      <c r="F1923">
        <f t="shared" si="296"/>
        <v>3</v>
      </c>
      <c r="G1923" t="str">
        <f t="shared" si="297"/>
        <v>Spring</v>
      </c>
      <c r="H1923">
        <f t="shared" si="293"/>
        <v>2117</v>
      </c>
      <c r="I1923" t="e">
        <f t="shared" si="298"/>
        <v>#N/A</v>
      </c>
      <c r="J1923" t="str">
        <f t="shared" si="299"/>
        <v>Spring</v>
      </c>
      <c r="K1923">
        <f t="shared" si="300"/>
        <v>484587.8</v>
      </c>
      <c r="L1923" s="10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1"/>
        <v>80</v>
      </c>
      <c r="C1924" t="str">
        <f t="shared" si="294"/>
        <v>Day80</v>
      </c>
      <c r="D1924">
        <f t="shared" si="292"/>
        <v>21</v>
      </c>
      <c r="E1924" t="str">
        <f t="shared" si="295"/>
        <v>Hour21</v>
      </c>
      <c r="F1924">
        <f t="shared" si="296"/>
        <v>3</v>
      </c>
      <c r="G1924" t="str">
        <f t="shared" si="297"/>
        <v>Spring</v>
      </c>
      <c r="H1924">
        <f t="shared" si="293"/>
        <v>2117</v>
      </c>
      <c r="I1924" t="e">
        <f t="shared" si="298"/>
        <v>#N/A</v>
      </c>
      <c r="J1924" t="str">
        <f t="shared" si="299"/>
        <v>Spring</v>
      </c>
      <c r="K1924">
        <f t="shared" si="300"/>
        <v>464181.8</v>
      </c>
      <c r="L1924" s="10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1"/>
        <v>80</v>
      </c>
      <c r="C1925" t="str">
        <f t="shared" si="294"/>
        <v>Day80</v>
      </c>
      <c r="D1925">
        <f t="shared" si="292"/>
        <v>22</v>
      </c>
      <c r="E1925" t="str">
        <f t="shared" si="295"/>
        <v>Hour22</v>
      </c>
      <c r="F1925">
        <f t="shared" si="296"/>
        <v>3</v>
      </c>
      <c r="G1925" t="str">
        <f t="shared" si="297"/>
        <v>Spring</v>
      </c>
      <c r="H1925">
        <f t="shared" si="293"/>
        <v>2117</v>
      </c>
      <c r="I1925" t="e">
        <f t="shared" si="298"/>
        <v>#N/A</v>
      </c>
      <c r="J1925" t="str">
        <f t="shared" si="299"/>
        <v>Spring</v>
      </c>
      <c r="K1925">
        <f t="shared" si="300"/>
        <v>436064.4</v>
      </c>
      <c r="L1925" s="10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1"/>
        <v>80</v>
      </c>
      <c r="C1926" t="str">
        <f t="shared" si="294"/>
        <v>Day80</v>
      </c>
      <c r="D1926">
        <f t="shared" si="292"/>
        <v>23</v>
      </c>
      <c r="E1926" t="str">
        <f t="shared" si="295"/>
        <v>Hour23</v>
      </c>
      <c r="F1926">
        <f t="shared" si="296"/>
        <v>3</v>
      </c>
      <c r="G1926" t="str">
        <f t="shared" si="297"/>
        <v>Spring</v>
      </c>
      <c r="H1926">
        <f t="shared" si="293"/>
        <v>2117</v>
      </c>
      <c r="I1926" t="e">
        <f t="shared" si="298"/>
        <v>#N/A</v>
      </c>
      <c r="J1926" t="str">
        <f t="shared" si="299"/>
        <v>Spring</v>
      </c>
      <c r="K1926">
        <f t="shared" si="300"/>
        <v>406452.9</v>
      </c>
      <c r="L1926" s="10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1">CEILING(A1927/24,1)</f>
        <v>81</v>
      </c>
      <c r="C1927" t="str">
        <f t="shared" si="294"/>
        <v>Day81</v>
      </c>
      <c r="D1927">
        <f t="shared" ref="D1927:D1990" si="302">A1927-(B1927-1)*24-1</f>
        <v>0</v>
      </c>
      <c r="E1927" t="str">
        <f t="shared" si="295"/>
        <v>Hour0</v>
      </c>
      <c r="F1927">
        <f t="shared" si="296"/>
        <v>3</v>
      </c>
      <c r="G1927" t="str">
        <f t="shared" si="297"/>
        <v>Spring</v>
      </c>
      <c r="H1927">
        <f t="shared" ref="H1927:H1990" si="303">COUNTIFS($G$7:$G$8766,G1927,$I$7:$I$8766,"&gt;"&amp;I1927+1)+1</f>
        <v>46</v>
      </c>
      <c r="I1927">
        <f t="shared" si="298"/>
        <v>493382.40000000002</v>
      </c>
      <c r="J1927" t="str">
        <f t="shared" si="299"/>
        <v>Spring</v>
      </c>
      <c r="K1927">
        <f t="shared" si="300"/>
        <v>383715</v>
      </c>
      <c r="L1927" s="10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1"/>
        <v>81</v>
      </c>
      <c r="C1928" t="str">
        <f t="shared" ref="C1928:C1991" si="304">CONCATENATE("Day",B1928)</f>
        <v>Day81</v>
      </c>
      <c r="D1928">
        <f t="shared" si="302"/>
        <v>1</v>
      </c>
      <c r="E1928" t="str">
        <f t="shared" ref="E1928:E1991" si="305">CONCATENATE("Hour",D1928)</f>
        <v>Hour1</v>
      </c>
      <c r="F1928">
        <f t="shared" ref="F1928:F1991" si="306">MONTH(B1928)</f>
        <v>3</v>
      </c>
      <c r="G1928" t="str">
        <f t="shared" ref="G1928:G1991" si="307">IF(AND(F1928&gt;=3,F1928&lt;=5),"Spring",IF(AND(F1928&gt;=6,F1928&lt;=8),"Summer",IF(AND(F1928&gt;=9,F1928&lt;=10),"Fall","Winter")))</f>
        <v>Spring</v>
      </c>
      <c r="H1928">
        <f t="shared" si="303"/>
        <v>2117</v>
      </c>
      <c r="I1928" t="e">
        <f t="shared" ref="I1928:I1991" si="308">IF(B1928=B1927,NA(),_xlfn.MAXIFS($K$7:$K$8766,$B$7:$B$8766,B1928))</f>
        <v>#N/A</v>
      </c>
      <c r="J1928" t="str">
        <f t="shared" ref="J1928:J1991" si="309">IF(B1928=B1927,J1927,IF(AND(OR(G1928="Winter",G1928="Summer"),H1928&lt;=5),CONCATENATE(G1928," Peak"),G1928))</f>
        <v>Spring</v>
      </c>
      <c r="K1928">
        <f t="shared" ref="K1928:K1991" si="310">_xlfn.XLOOKUP("generation",$L$6:$CO$6,$L1928:$CO1928)</f>
        <v>369022.4</v>
      </c>
      <c r="L1928" s="10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1"/>
        <v>81</v>
      </c>
      <c r="C1929" t="str">
        <f t="shared" si="304"/>
        <v>Day81</v>
      </c>
      <c r="D1929">
        <f t="shared" si="302"/>
        <v>2</v>
      </c>
      <c r="E1929" t="str">
        <f t="shared" si="305"/>
        <v>Hour2</v>
      </c>
      <c r="F1929">
        <f t="shared" si="306"/>
        <v>3</v>
      </c>
      <c r="G1929" t="str">
        <f t="shared" si="307"/>
        <v>Spring</v>
      </c>
      <c r="H1929">
        <f t="shared" si="303"/>
        <v>2117</v>
      </c>
      <c r="I1929" t="e">
        <f t="shared" si="308"/>
        <v>#N/A</v>
      </c>
      <c r="J1929" t="str">
        <f t="shared" si="309"/>
        <v>Spring</v>
      </c>
      <c r="K1929">
        <f t="shared" si="310"/>
        <v>362209</v>
      </c>
      <c r="L1929" s="10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1"/>
        <v>81</v>
      </c>
      <c r="C1930" t="str">
        <f t="shared" si="304"/>
        <v>Day81</v>
      </c>
      <c r="D1930">
        <f t="shared" si="302"/>
        <v>3</v>
      </c>
      <c r="E1930" t="str">
        <f t="shared" si="305"/>
        <v>Hour3</v>
      </c>
      <c r="F1930">
        <f t="shared" si="306"/>
        <v>3</v>
      </c>
      <c r="G1930" t="str">
        <f t="shared" si="307"/>
        <v>Spring</v>
      </c>
      <c r="H1930">
        <f t="shared" si="303"/>
        <v>2117</v>
      </c>
      <c r="I1930" t="e">
        <f t="shared" si="308"/>
        <v>#N/A</v>
      </c>
      <c r="J1930" t="str">
        <f t="shared" si="309"/>
        <v>Spring</v>
      </c>
      <c r="K1930">
        <f t="shared" si="310"/>
        <v>358351.2</v>
      </c>
      <c r="L1930" s="10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1"/>
        <v>81</v>
      </c>
      <c r="C1931" t="str">
        <f t="shared" si="304"/>
        <v>Day81</v>
      </c>
      <c r="D1931">
        <f t="shared" si="302"/>
        <v>4</v>
      </c>
      <c r="E1931" t="str">
        <f t="shared" si="305"/>
        <v>Hour4</v>
      </c>
      <c r="F1931">
        <f t="shared" si="306"/>
        <v>3</v>
      </c>
      <c r="G1931" t="str">
        <f t="shared" si="307"/>
        <v>Spring</v>
      </c>
      <c r="H1931">
        <f t="shared" si="303"/>
        <v>2117</v>
      </c>
      <c r="I1931" t="e">
        <f t="shared" si="308"/>
        <v>#N/A</v>
      </c>
      <c r="J1931" t="str">
        <f t="shared" si="309"/>
        <v>Spring</v>
      </c>
      <c r="K1931">
        <f t="shared" si="310"/>
        <v>359947.2</v>
      </c>
      <c r="L1931" s="10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1"/>
        <v>81</v>
      </c>
      <c r="C1932" t="str">
        <f t="shared" si="304"/>
        <v>Day81</v>
      </c>
      <c r="D1932">
        <f t="shared" si="302"/>
        <v>5</v>
      </c>
      <c r="E1932" t="str">
        <f t="shared" si="305"/>
        <v>Hour5</v>
      </c>
      <c r="F1932">
        <f t="shared" si="306"/>
        <v>3</v>
      </c>
      <c r="G1932" t="str">
        <f t="shared" si="307"/>
        <v>Spring</v>
      </c>
      <c r="H1932">
        <f t="shared" si="303"/>
        <v>2117</v>
      </c>
      <c r="I1932" t="e">
        <f t="shared" si="308"/>
        <v>#N/A</v>
      </c>
      <c r="J1932" t="str">
        <f t="shared" si="309"/>
        <v>Spring</v>
      </c>
      <c r="K1932">
        <f t="shared" si="310"/>
        <v>378509.2</v>
      </c>
      <c r="L1932" s="10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1"/>
        <v>81</v>
      </c>
      <c r="C1933" t="str">
        <f t="shared" si="304"/>
        <v>Day81</v>
      </c>
      <c r="D1933">
        <f t="shared" si="302"/>
        <v>6</v>
      </c>
      <c r="E1933" t="str">
        <f t="shared" si="305"/>
        <v>Hour6</v>
      </c>
      <c r="F1933">
        <f t="shared" si="306"/>
        <v>3</v>
      </c>
      <c r="G1933" t="str">
        <f t="shared" si="307"/>
        <v>Spring</v>
      </c>
      <c r="H1933">
        <f t="shared" si="303"/>
        <v>2117</v>
      </c>
      <c r="I1933" t="e">
        <f t="shared" si="308"/>
        <v>#N/A</v>
      </c>
      <c r="J1933" t="str">
        <f t="shared" si="309"/>
        <v>Spring</v>
      </c>
      <c r="K1933">
        <f t="shared" si="310"/>
        <v>409912.4</v>
      </c>
      <c r="L1933" s="10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1"/>
        <v>81</v>
      </c>
      <c r="C1934" t="str">
        <f t="shared" si="304"/>
        <v>Day81</v>
      </c>
      <c r="D1934">
        <f t="shared" si="302"/>
        <v>7</v>
      </c>
      <c r="E1934" t="str">
        <f t="shared" si="305"/>
        <v>Hour7</v>
      </c>
      <c r="F1934">
        <f t="shared" si="306"/>
        <v>3</v>
      </c>
      <c r="G1934" t="str">
        <f t="shared" si="307"/>
        <v>Spring</v>
      </c>
      <c r="H1934">
        <f t="shared" si="303"/>
        <v>2117</v>
      </c>
      <c r="I1934" t="e">
        <f t="shared" si="308"/>
        <v>#N/A</v>
      </c>
      <c r="J1934" t="str">
        <f t="shared" si="309"/>
        <v>Spring</v>
      </c>
      <c r="K1934">
        <f t="shared" si="310"/>
        <v>431619.4</v>
      </c>
      <c r="L1934" s="10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1"/>
        <v>81</v>
      </c>
      <c r="C1935" t="str">
        <f t="shared" si="304"/>
        <v>Day81</v>
      </c>
      <c r="D1935">
        <f t="shared" si="302"/>
        <v>8</v>
      </c>
      <c r="E1935" t="str">
        <f t="shared" si="305"/>
        <v>Hour8</v>
      </c>
      <c r="F1935">
        <f t="shared" si="306"/>
        <v>3</v>
      </c>
      <c r="G1935" t="str">
        <f t="shared" si="307"/>
        <v>Spring</v>
      </c>
      <c r="H1935">
        <f t="shared" si="303"/>
        <v>2117</v>
      </c>
      <c r="I1935" t="e">
        <f t="shared" si="308"/>
        <v>#N/A</v>
      </c>
      <c r="J1935" t="str">
        <f t="shared" si="309"/>
        <v>Spring</v>
      </c>
      <c r="K1935">
        <f t="shared" si="310"/>
        <v>445937</v>
      </c>
      <c r="L1935" s="10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1"/>
        <v>81</v>
      </c>
      <c r="C1936" t="str">
        <f t="shared" si="304"/>
        <v>Day81</v>
      </c>
      <c r="D1936">
        <f t="shared" si="302"/>
        <v>9</v>
      </c>
      <c r="E1936" t="str">
        <f t="shared" si="305"/>
        <v>Hour9</v>
      </c>
      <c r="F1936">
        <f t="shared" si="306"/>
        <v>3</v>
      </c>
      <c r="G1936" t="str">
        <f t="shared" si="307"/>
        <v>Spring</v>
      </c>
      <c r="H1936">
        <f t="shared" si="303"/>
        <v>2117</v>
      </c>
      <c r="I1936" t="e">
        <f t="shared" si="308"/>
        <v>#N/A</v>
      </c>
      <c r="J1936" t="str">
        <f t="shared" si="309"/>
        <v>Spring</v>
      </c>
      <c r="K1936">
        <f t="shared" si="310"/>
        <v>460897.8</v>
      </c>
      <c r="L1936" s="10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1"/>
        <v>81</v>
      </c>
      <c r="C1937" t="str">
        <f t="shared" si="304"/>
        <v>Day81</v>
      </c>
      <c r="D1937">
        <f t="shared" si="302"/>
        <v>10</v>
      </c>
      <c r="E1937" t="str">
        <f t="shared" si="305"/>
        <v>Hour10</v>
      </c>
      <c r="F1937">
        <f t="shared" si="306"/>
        <v>3</v>
      </c>
      <c r="G1937" t="str">
        <f t="shared" si="307"/>
        <v>Spring</v>
      </c>
      <c r="H1937">
        <f t="shared" si="303"/>
        <v>2117</v>
      </c>
      <c r="I1937" t="e">
        <f t="shared" si="308"/>
        <v>#N/A</v>
      </c>
      <c r="J1937" t="str">
        <f t="shared" si="309"/>
        <v>Spring</v>
      </c>
      <c r="K1937">
        <f t="shared" si="310"/>
        <v>475351.6</v>
      </c>
      <c r="L1937" s="10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1"/>
        <v>81</v>
      </c>
      <c r="C1938" t="str">
        <f t="shared" si="304"/>
        <v>Day81</v>
      </c>
      <c r="D1938">
        <f t="shared" si="302"/>
        <v>11</v>
      </c>
      <c r="E1938" t="str">
        <f t="shared" si="305"/>
        <v>Hour11</v>
      </c>
      <c r="F1938">
        <f t="shared" si="306"/>
        <v>3</v>
      </c>
      <c r="G1938" t="str">
        <f t="shared" si="307"/>
        <v>Spring</v>
      </c>
      <c r="H1938">
        <f t="shared" si="303"/>
        <v>2117</v>
      </c>
      <c r="I1938" t="e">
        <f t="shared" si="308"/>
        <v>#N/A</v>
      </c>
      <c r="J1938" t="str">
        <f t="shared" si="309"/>
        <v>Spring</v>
      </c>
      <c r="K1938">
        <f t="shared" si="310"/>
        <v>483515.8</v>
      </c>
      <c r="L1938" s="10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1"/>
        <v>81</v>
      </c>
      <c r="C1939" t="str">
        <f t="shared" si="304"/>
        <v>Day81</v>
      </c>
      <c r="D1939">
        <f t="shared" si="302"/>
        <v>12</v>
      </c>
      <c r="E1939" t="str">
        <f t="shared" si="305"/>
        <v>Hour12</v>
      </c>
      <c r="F1939">
        <f t="shared" si="306"/>
        <v>3</v>
      </c>
      <c r="G1939" t="str">
        <f t="shared" si="307"/>
        <v>Spring</v>
      </c>
      <c r="H1939">
        <f t="shared" si="303"/>
        <v>2117</v>
      </c>
      <c r="I1939" t="e">
        <f t="shared" si="308"/>
        <v>#N/A</v>
      </c>
      <c r="J1939" t="str">
        <f t="shared" si="309"/>
        <v>Spring</v>
      </c>
      <c r="K1939">
        <f t="shared" si="310"/>
        <v>487424.8</v>
      </c>
      <c r="L1939" s="10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1"/>
        <v>81</v>
      </c>
      <c r="C1940" t="str">
        <f t="shared" si="304"/>
        <v>Day81</v>
      </c>
      <c r="D1940">
        <f t="shared" si="302"/>
        <v>13</v>
      </c>
      <c r="E1940" t="str">
        <f t="shared" si="305"/>
        <v>Hour13</v>
      </c>
      <c r="F1940">
        <f t="shared" si="306"/>
        <v>3</v>
      </c>
      <c r="G1940" t="str">
        <f t="shared" si="307"/>
        <v>Spring</v>
      </c>
      <c r="H1940">
        <f t="shared" si="303"/>
        <v>2117</v>
      </c>
      <c r="I1940" t="e">
        <f t="shared" si="308"/>
        <v>#N/A</v>
      </c>
      <c r="J1940" t="str">
        <f t="shared" si="309"/>
        <v>Spring</v>
      </c>
      <c r="K1940">
        <f t="shared" si="310"/>
        <v>490029</v>
      </c>
      <c r="L1940" s="10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1"/>
        <v>81</v>
      </c>
      <c r="C1941" t="str">
        <f t="shared" si="304"/>
        <v>Day81</v>
      </c>
      <c r="D1941">
        <f t="shared" si="302"/>
        <v>14</v>
      </c>
      <c r="E1941" t="str">
        <f t="shared" si="305"/>
        <v>Hour14</v>
      </c>
      <c r="F1941">
        <f t="shared" si="306"/>
        <v>3</v>
      </c>
      <c r="G1941" t="str">
        <f t="shared" si="307"/>
        <v>Spring</v>
      </c>
      <c r="H1941">
        <f t="shared" si="303"/>
        <v>2117</v>
      </c>
      <c r="I1941" t="e">
        <f t="shared" si="308"/>
        <v>#N/A</v>
      </c>
      <c r="J1941" t="str">
        <f t="shared" si="309"/>
        <v>Spring</v>
      </c>
      <c r="K1941">
        <f t="shared" si="310"/>
        <v>490381.6</v>
      </c>
      <c r="L1941" s="10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1"/>
        <v>81</v>
      </c>
      <c r="C1942" t="str">
        <f t="shared" si="304"/>
        <v>Day81</v>
      </c>
      <c r="D1942">
        <f t="shared" si="302"/>
        <v>15</v>
      </c>
      <c r="E1942" t="str">
        <f t="shared" si="305"/>
        <v>Hour15</v>
      </c>
      <c r="F1942">
        <f t="shared" si="306"/>
        <v>3</v>
      </c>
      <c r="G1942" t="str">
        <f t="shared" si="307"/>
        <v>Spring</v>
      </c>
      <c r="H1942">
        <f t="shared" si="303"/>
        <v>2117</v>
      </c>
      <c r="I1942" t="e">
        <f t="shared" si="308"/>
        <v>#N/A</v>
      </c>
      <c r="J1942" t="str">
        <f t="shared" si="309"/>
        <v>Spring</v>
      </c>
      <c r="K1942">
        <f t="shared" si="310"/>
        <v>490869.8</v>
      </c>
      <c r="L1942" s="10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1"/>
        <v>81</v>
      </c>
      <c r="C1943" t="str">
        <f t="shared" si="304"/>
        <v>Day81</v>
      </c>
      <c r="D1943">
        <f t="shared" si="302"/>
        <v>16</v>
      </c>
      <c r="E1943" t="str">
        <f t="shared" si="305"/>
        <v>Hour16</v>
      </c>
      <c r="F1943">
        <f t="shared" si="306"/>
        <v>3</v>
      </c>
      <c r="G1943" t="str">
        <f t="shared" si="307"/>
        <v>Spring</v>
      </c>
      <c r="H1943">
        <f t="shared" si="303"/>
        <v>2117</v>
      </c>
      <c r="I1943" t="e">
        <f t="shared" si="308"/>
        <v>#N/A</v>
      </c>
      <c r="J1943" t="str">
        <f t="shared" si="309"/>
        <v>Spring</v>
      </c>
      <c r="K1943">
        <f t="shared" si="310"/>
        <v>493382.40000000002</v>
      </c>
      <c r="L1943" s="10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1"/>
        <v>81</v>
      </c>
      <c r="C1944" t="str">
        <f t="shared" si="304"/>
        <v>Day81</v>
      </c>
      <c r="D1944">
        <f t="shared" si="302"/>
        <v>17</v>
      </c>
      <c r="E1944" t="str">
        <f t="shared" si="305"/>
        <v>Hour17</v>
      </c>
      <c r="F1944">
        <f t="shared" si="306"/>
        <v>3</v>
      </c>
      <c r="G1944" t="str">
        <f t="shared" si="307"/>
        <v>Spring</v>
      </c>
      <c r="H1944">
        <f t="shared" si="303"/>
        <v>2117</v>
      </c>
      <c r="I1944" t="e">
        <f t="shared" si="308"/>
        <v>#N/A</v>
      </c>
      <c r="J1944" t="str">
        <f t="shared" si="309"/>
        <v>Spring</v>
      </c>
      <c r="K1944">
        <f t="shared" si="310"/>
        <v>492295.3</v>
      </c>
      <c r="L1944" s="10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1"/>
        <v>81</v>
      </c>
      <c r="C1945" t="str">
        <f t="shared" si="304"/>
        <v>Day81</v>
      </c>
      <c r="D1945">
        <f t="shared" si="302"/>
        <v>18</v>
      </c>
      <c r="E1945" t="str">
        <f t="shared" si="305"/>
        <v>Hour18</v>
      </c>
      <c r="F1945">
        <f t="shared" si="306"/>
        <v>3</v>
      </c>
      <c r="G1945" t="str">
        <f t="shared" si="307"/>
        <v>Spring</v>
      </c>
      <c r="H1945">
        <f t="shared" si="303"/>
        <v>2117</v>
      </c>
      <c r="I1945" t="e">
        <f t="shared" si="308"/>
        <v>#N/A</v>
      </c>
      <c r="J1945" t="str">
        <f t="shared" si="309"/>
        <v>Spring</v>
      </c>
      <c r="K1945">
        <f t="shared" si="310"/>
        <v>485560.4</v>
      </c>
      <c r="L1945" s="10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1"/>
        <v>81</v>
      </c>
      <c r="C1946" t="str">
        <f t="shared" si="304"/>
        <v>Day81</v>
      </c>
      <c r="D1946">
        <f t="shared" si="302"/>
        <v>19</v>
      </c>
      <c r="E1946" t="str">
        <f t="shared" si="305"/>
        <v>Hour19</v>
      </c>
      <c r="F1946">
        <f t="shared" si="306"/>
        <v>3</v>
      </c>
      <c r="G1946" t="str">
        <f t="shared" si="307"/>
        <v>Spring</v>
      </c>
      <c r="H1946">
        <f t="shared" si="303"/>
        <v>2117</v>
      </c>
      <c r="I1946" t="e">
        <f t="shared" si="308"/>
        <v>#N/A</v>
      </c>
      <c r="J1946" t="str">
        <f t="shared" si="309"/>
        <v>Spring</v>
      </c>
      <c r="K1946">
        <f t="shared" si="310"/>
        <v>483779.2</v>
      </c>
      <c r="L1946" s="10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1"/>
        <v>81</v>
      </c>
      <c r="C1947" t="str">
        <f t="shared" si="304"/>
        <v>Day81</v>
      </c>
      <c r="D1947">
        <f t="shared" si="302"/>
        <v>20</v>
      </c>
      <c r="E1947" t="str">
        <f t="shared" si="305"/>
        <v>Hour20</v>
      </c>
      <c r="F1947">
        <f t="shared" si="306"/>
        <v>3</v>
      </c>
      <c r="G1947" t="str">
        <f t="shared" si="307"/>
        <v>Spring</v>
      </c>
      <c r="H1947">
        <f t="shared" si="303"/>
        <v>2117</v>
      </c>
      <c r="I1947" t="e">
        <f t="shared" si="308"/>
        <v>#N/A</v>
      </c>
      <c r="J1947" t="str">
        <f t="shared" si="309"/>
        <v>Spring</v>
      </c>
      <c r="K1947">
        <f t="shared" si="310"/>
        <v>481453</v>
      </c>
      <c r="L1947" s="10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1"/>
        <v>81</v>
      </c>
      <c r="C1948" t="str">
        <f t="shared" si="304"/>
        <v>Day81</v>
      </c>
      <c r="D1948">
        <f t="shared" si="302"/>
        <v>21</v>
      </c>
      <c r="E1948" t="str">
        <f t="shared" si="305"/>
        <v>Hour21</v>
      </c>
      <c r="F1948">
        <f t="shared" si="306"/>
        <v>3</v>
      </c>
      <c r="G1948" t="str">
        <f t="shared" si="307"/>
        <v>Spring</v>
      </c>
      <c r="H1948">
        <f t="shared" si="303"/>
        <v>2117</v>
      </c>
      <c r="I1948" t="e">
        <f t="shared" si="308"/>
        <v>#N/A</v>
      </c>
      <c r="J1948" t="str">
        <f t="shared" si="309"/>
        <v>Spring</v>
      </c>
      <c r="K1948">
        <f t="shared" si="310"/>
        <v>462308.4</v>
      </c>
      <c r="L1948" s="10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1"/>
        <v>81</v>
      </c>
      <c r="C1949" t="str">
        <f t="shared" si="304"/>
        <v>Day81</v>
      </c>
      <c r="D1949">
        <f t="shared" si="302"/>
        <v>22</v>
      </c>
      <c r="E1949" t="str">
        <f t="shared" si="305"/>
        <v>Hour22</v>
      </c>
      <c r="F1949">
        <f t="shared" si="306"/>
        <v>3</v>
      </c>
      <c r="G1949" t="str">
        <f t="shared" si="307"/>
        <v>Spring</v>
      </c>
      <c r="H1949">
        <f t="shared" si="303"/>
        <v>2117</v>
      </c>
      <c r="I1949" t="e">
        <f t="shared" si="308"/>
        <v>#N/A</v>
      </c>
      <c r="J1949" t="str">
        <f t="shared" si="309"/>
        <v>Spring</v>
      </c>
      <c r="K1949">
        <f t="shared" si="310"/>
        <v>434636</v>
      </c>
      <c r="L1949" s="10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1"/>
        <v>81</v>
      </c>
      <c r="C1950" t="str">
        <f t="shared" si="304"/>
        <v>Day81</v>
      </c>
      <c r="D1950">
        <f t="shared" si="302"/>
        <v>23</v>
      </c>
      <c r="E1950" t="str">
        <f t="shared" si="305"/>
        <v>Hour23</v>
      </c>
      <c r="F1950">
        <f t="shared" si="306"/>
        <v>3</v>
      </c>
      <c r="G1950" t="str">
        <f t="shared" si="307"/>
        <v>Spring</v>
      </c>
      <c r="H1950">
        <f t="shared" si="303"/>
        <v>2117</v>
      </c>
      <c r="I1950" t="e">
        <f t="shared" si="308"/>
        <v>#N/A</v>
      </c>
      <c r="J1950" t="str">
        <f t="shared" si="309"/>
        <v>Spring</v>
      </c>
      <c r="K1950">
        <f t="shared" si="310"/>
        <v>405613.6</v>
      </c>
      <c r="L1950" s="10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1"/>
        <v>82</v>
      </c>
      <c r="C1951" t="str">
        <f t="shared" si="304"/>
        <v>Day82</v>
      </c>
      <c r="D1951">
        <f t="shared" si="302"/>
        <v>0</v>
      </c>
      <c r="E1951" t="str">
        <f t="shared" si="305"/>
        <v>Hour0</v>
      </c>
      <c r="F1951">
        <f t="shared" si="306"/>
        <v>3</v>
      </c>
      <c r="G1951" t="str">
        <f t="shared" si="307"/>
        <v>Spring</v>
      </c>
      <c r="H1951">
        <f t="shared" si="303"/>
        <v>48</v>
      </c>
      <c r="I1951">
        <f t="shared" si="308"/>
        <v>493195.2</v>
      </c>
      <c r="J1951" t="str">
        <f t="shared" si="309"/>
        <v>Spring</v>
      </c>
      <c r="K1951">
        <f t="shared" si="310"/>
        <v>384980.7</v>
      </c>
      <c r="L1951" s="10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1"/>
        <v>82</v>
      </c>
      <c r="C1952" t="str">
        <f t="shared" si="304"/>
        <v>Day82</v>
      </c>
      <c r="D1952">
        <f t="shared" si="302"/>
        <v>1</v>
      </c>
      <c r="E1952" t="str">
        <f t="shared" si="305"/>
        <v>Hour1</v>
      </c>
      <c r="F1952">
        <f t="shared" si="306"/>
        <v>3</v>
      </c>
      <c r="G1952" t="str">
        <f t="shared" si="307"/>
        <v>Spring</v>
      </c>
      <c r="H1952">
        <f t="shared" si="303"/>
        <v>2117</v>
      </c>
      <c r="I1952" t="e">
        <f t="shared" si="308"/>
        <v>#N/A</v>
      </c>
      <c r="J1952" t="str">
        <f t="shared" si="309"/>
        <v>Spring</v>
      </c>
      <c r="K1952">
        <f t="shared" si="310"/>
        <v>373688.2</v>
      </c>
      <c r="L1952" s="10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1"/>
        <v>82</v>
      </c>
      <c r="C1953" t="str">
        <f t="shared" si="304"/>
        <v>Day82</v>
      </c>
      <c r="D1953">
        <f t="shared" si="302"/>
        <v>2</v>
      </c>
      <c r="E1953" t="str">
        <f t="shared" si="305"/>
        <v>Hour2</v>
      </c>
      <c r="F1953">
        <f t="shared" si="306"/>
        <v>3</v>
      </c>
      <c r="G1953" t="str">
        <f t="shared" si="307"/>
        <v>Spring</v>
      </c>
      <c r="H1953">
        <f t="shared" si="303"/>
        <v>2117</v>
      </c>
      <c r="I1953" t="e">
        <f t="shared" si="308"/>
        <v>#N/A</v>
      </c>
      <c r="J1953" t="str">
        <f t="shared" si="309"/>
        <v>Spring</v>
      </c>
      <c r="K1953">
        <f t="shared" si="310"/>
        <v>366507.1</v>
      </c>
      <c r="L1953" s="10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1"/>
        <v>82</v>
      </c>
      <c r="C1954" t="str">
        <f t="shared" si="304"/>
        <v>Day82</v>
      </c>
      <c r="D1954">
        <f t="shared" si="302"/>
        <v>3</v>
      </c>
      <c r="E1954" t="str">
        <f t="shared" si="305"/>
        <v>Hour3</v>
      </c>
      <c r="F1954">
        <f t="shared" si="306"/>
        <v>3</v>
      </c>
      <c r="G1954" t="str">
        <f t="shared" si="307"/>
        <v>Spring</v>
      </c>
      <c r="H1954">
        <f t="shared" si="303"/>
        <v>2117</v>
      </c>
      <c r="I1954" t="e">
        <f t="shared" si="308"/>
        <v>#N/A</v>
      </c>
      <c r="J1954" t="str">
        <f t="shared" si="309"/>
        <v>Spring</v>
      </c>
      <c r="K1954">
        <f t="shared" si="310"/>
        <v>363383.4</v>
      </c>
      <c r="L1954" s="10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1"/>
        <v>82</v>
      </c>
      <c r="C1955" t="str">
        <f t="shared" si="304"/>
        <v>Day82</v>
      </c>
      <c r="D1955">
        <f t="shared" si="302"/>
        <v>4</v>
      </c>
      <c r="E1955" t="str">
        <f t="shared" si="305"/>
        <v>Hour4</v>
      </c>
      <c r="F1955">
        <f t="shared" si="306"/>
        <v>3</v>
      </c>
      <c r="G1955" t="str">
        <f t="shared" si="307"/>
        <v>Spring</v>
      </c>
      <c r="H1955">
        <f t="shared" si="303"/>
        <v>2117</v>
      </c>
      <c r="I1955" t="e">
        <f t="shared" si="308"/>
        <v>#N/A</v>
      </c>
      <c r="J1955" t="str">
        <f t="shared" si="309"/>
        <v>Spring</v>
      </c>
      <c r="K1955">
        <f t="shared" si="310"/>
        <v>364921.59999999998</v>
      </c>
      <c r="L1955" s="10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1"/>
        <v>82</v>
      </c>
      <c r="C1956" t="str">
        <f t="shared" si="304"/>
        <v>Day82</v>
      </c>
      <c r="D1956">
        <f t="shared" si="302"/>
        <v>5</v>
      </c>
      <c r="E1956" t="str">
        <f t="shared" si="305"/>
        <v>Hour5</v>
      </c>
      <c r="F1956">
        <f t="shared" si="306"/>
        <v>3</v>
      </c>
      <c r="G1956" t="str">
        <f t="shared" si="307"/>
        <v>Spring</v>
      </c>
      <c r="H1956">
        <f t="shared" si="303"/>
        <v>2117</v>
      </c>
      <c r="I1956" t="e">
        <f t="shared" si="308"/>
        <v>#N/A</v>
      </c>
      <c r="J1956" t="str">
        <f t="shared" si="309"/>
        <v>Spring</v>
      </c>
      <c r="K1956">
        <f t="shared" si="310"/>
        <v>378079</v>
      </c>
      <c r="L1956" s="10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1"/>
        <v>82</v>
      </c>
      <c r="C1957" t="str">
        <f t="shared" si="304"/>
        <v>Day82</v>
      </c>
      <c r="D1957">
        <f t="shared" si="302"/>
        <v>6</v>
      </c>
      <c r="E1957" t="str">
        <f t="shared" si="305"/>
        <v>Hour6</v>
      </c>
      <c r="F1957">
        <f t="shared" si="306"/>
        <v>3</v>
      </c>
      <c r="G1957" t="str">
        <f t="shared" si="307"/>
        <v>Spring</v>
      </c>
      <c r="H1957">
        <f t="shared" si="303"/>
        <v>2117</v>
      </c>
      <c r="I1957" t="e">
        <f t="shared" si="308"/>
        <v>#N/A</v>
      </c>
      <c r="J1957" t="str">
        <f t="shared" si="309"/>
        <v>Spring</v>
      </c>
      <c r="K1957">
        <f t="shared" si="310"/>
        <v>410321.8</v>
      </c>
      <c r="L1957" s="10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1"/>
        <v>82</v>
      </c>
      <c r="C1958" t="str">
        <f t="shared" si="304"/>
        <v>Day82</v>
      </c>
      <c r="D1958">
        <f t="shared" si="302"/>
        <v>7</v>
      </c>
      <c r="E1958" t="str">
        <f t="shared" si="305"/>
        <v>Hour7</v>
      </c>
      <c r="F1958">
        <f t="shared" si="306"/>
        <v>3</v>
      </c>
      <c r="G1958" t="str">
        <f t="shared" si="307"/>
        <v>Spring</v>
      </c>
      <c r="H1958">
        <f t="shared" si="303"/>
        <v>2117</v>
      </c>
      <c r="I1958" t="e">
        <f t="shared" si="308"/>
        <v>#N/A</v>
      </c>
      <c r="J1958" t="str">
        <f t="shared" si="309"/>
        <v>Spring</v>
      </c>
      <c r="K1958">
        <f t="shared" si="310"/>
        <v>432495.4</v>
      </c>
      <c r="L1958" s="10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1"/>
        <v>82</v>
      </c>
      <c r="C1959" t="str">
        <f t="shared" si="304"/>
        <v>Day82</v>
      </c>
      <c r="D1959">
        <f t="shared" si="302"/>
        <v>8</v>
      </c>
      <c r="E1959" t="str">
        <f t="shared" si="305"/>
        <v>Hour8</v>
      </c>
      <c r="F1959">
        <f t="shared" si="306"/>
        <v>3</v>
      </c>
      <c r="G1959" t="str">
        <f t="shared" si="307"/>
        <v>Spring</v>
      </c>
      <c r="H1959">
        <f t="shared" si="303"/>
        <v>2117</v>
      </c>
      <c r="I1959" t="e">
        <f t="shared" si="308"/>
        <v>#N/A</v>
      </c>
      <c r="J1959" t="str">
        <f t="shared" si="309"/>
        <v>Spring</v>
      </c>
      <c r="K1959">
        <f t="shared" si="310"/>
        <v>446178.4</v>
      </c>
      <c r="L1959" s="10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1"/>
        <v>82</v>
      </c>
      <c r="C1960" t="str">
        <f t="shared" si="304"/>
        <v>Day82</v>
      </c>
      <c r="D1960">
        <f t="shared" si="302"/>
        <v>9</v>
      </c>
      <c r="E1960" t="str">
        <f t="shared" si="305"/>
        <v>Hour9</v>
      </c>
      <c r="F1960">
        <f t="shared" si="306"/>
        <v>3</v>
      </c>
      <c r="G1960" t="str">
        <f t="shared" si="307"/>
        <v>Spring</v>
      </c>
      <c r="H1960">
        <f t="shared" si="303"/>
        <v>2117</v>
      </c>
      <c r="I1960" t="e">
        <f t="shared" si="308"/>
        <v>#N/A</v>
      </c>
      <c r="J1960" t="str">
        <f t="shared" si="309"/>
        <v>Spring</v>
      </c>
      <c r="K1960">
        <f t="shared" si="310"/>
        <v>460585.6</v>
      </c>
      <c r="L1960" s="10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1"/>
        <v>82</v>
      </c>
      <c r="C1961" t="str">
        <f t="shared" si="304"/>
        <v>Day82</v>
      </c>
      <c r="D1961">
        <f t="shared" si="302"/>
        <v>10</v>
      </c>
      <c r="E1961" t="str">
        <f t="shared" si="305"/>
        <v>Hour10</v>
      </c>
      <c r="F1961">
        <f t="shared" si="306"/>
        <v>3</v>
      </c>
      <c r="G1961" t="str">
        <f t="shared" si="307"/>
        <v>Spring</v>
      </c>
      <c r="H1961">
        <f t="shared" si="303"/>
        <v>2117</v>
      </c>
      <c r="I1961" t="e">
        <f t="shared" si="308"/>
        <v>#N/A</v>
      </c>
      <c r="J1961" t="str">
        <f t="shared" si="309"/>
        <v>Spring</v>
      </c>
      <c r="K1961">
        <f t="shared" si="310"/>
        <v>477109.3</v>
      </c>
      <c r="L1961" s="10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1"/>
        <v>82</v>
      </c>
      <c r="C1962" t="str">
        <f t="shared" si="304"/>
        <v>Day82</v>
      </c>
      <c r="D1962">
        <f t="shared" si="302"/>
        <v>11</v>
      </c>
      <c r="E1962" t="str">
        <f t="shared" si="305"/>
        <v>Hour11</v>
      </c>
      <c r="F1962">
        <f t="shared" si="306"/>
        <v>3</v>
      </c>
      <c r="G1962" t="str">
        <f t="shared" si="307"/>
        <v>Spring</v>
      </c>
      <c r="H1962">
        <f t="shared" si="303"/>
        <v>2117</v>
      </c>
      <c r="I1962" t="e">
        <f t="shared" si="308"/>
        <v>#N/A</v>
      </c>
      <c r="J1962" t="str">
        <f t="shared" si="309"/>
        <v>Spring</v>
      </c>
      <c r="K1962">
        <f t="shared" si="310"/>
        <v>484167.4</v>
      </c>
      <c r="L1962" s="10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1"/>
        <v>82</v>
      </c>
      <c r="C1963" t="str">
        <f t="shared" si="304"/>
        <v>Day82</v>
      </c>
      <c r="D1963">
        <f t="shared" si="302"/>
        <v>12</v>
      </c>
      <c r="E1963" t="str">
        <f t="shared" si="305"/>
        <v>Hour12</v>
      </c>
      <c r="F1963">
        <f t="shared" si="306"/>
        <v>3</v>
      </c>
      <c r="G1963" t="str">
        <f t="shared" si="307"/>
        <v>Spring</v>
      </c>
      <c r="H1963">
        <f t="shared" si="303"/>
        <v>2117</v>
      </c>
      <c r="I1963" t="e">
        <f t="shared" si="308"/>
        <v>#N/A</v>
      </c>
      <c r="J1963" t="str">
        <f t="shared" si="309"/>
        <v>Spring</v>
      </c>
      <c r="K1963">
        <f t="shared" si="310"/>
        <v>487228</v>
      </c>
      <c r="L1963" s="10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1"/>
        <v>82</v>
      </c>
      <c r="C1964" t="str">
        <f t="shared" si="304"/>
        <v>Day82</v>
      </c>
      <c r="D1964">
        <f t="shared" si="302"/>
        <v>13</v>
      </c>
      <c r="E1964" t="str">
        <f t="shared" si="305"/>
        <v>Hour13</v>
      </c>
      <c r="F1964">
        <f t="shared" si="306"/>
        <v>3</v>
      </c>
      <c r="G1964" t="str">
        <f t="shared" si="307"/>
        <v>Spring</v>
      </c>
      <c r="H1964">
        <f t="shared" si="303"/>
        <v>2117</v>
      </c>
      <c r="I1964" t="e">
        <f t="shared" si="308"/>
        <v>#N/A</v>
      </c>
      <c r="J1964" t="str">
        <f t="shared" si="309"/>
        <v>Spring</v>
      </c>
      <c r="K1964">
        <f t="shared" si="310"/>
        <v>490439.3</v>
      </c>
      <c r="L1964" s="10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1"/>
        <v>82</v>
      </c>
      <c r="C1965" t="str">
        <f t="shared" si="304"/>
        <v>Day82</v>
      </c>
      <c r="D1965">
        <f t="shared" si="302"/>
        <v>14</v>
      </c>
      <c r="E1965" t="str">
        <f t="shared" si="305"/>
        <v>Hour14</v>
      </c>
      <c r="F1965">
        <f t="shared" si="306"/>
        <v>3</v>
      </c>
      <c r="G1965" t="str">
        <f t="shared" si="307"/>
        <v>Spring</v>
      </c>
      <c r="H1965">
        <f t="shared" si="303"/>
        <v>2117</v>
      </c>
      <c r="I1965" t="e">
        <f t="shared" si="308"/>
        <v>#N/A</v>
      </c>
      <c r="J1965" t="str">
        <f t="shared" si="309"/>
        <v>Spring</v>
      </c>
      <c r="K1965">
        <f t="shared" si="310"/>
        <v>490060.1</v>
      </c>
      <c r="L1965" s="10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1"/>
        <v>82</v>
      </c>
      <c r="C1966" t="str">
        <f t="shared" si="304"/>
        <v>Day82</v>
      </c>
      <c r="D1966">
        <f t="shared" si="302"/>
        <v>15</v>
      </c>
      <c r="E1966" t="str">
        <f t="shared" si="305"/>
        <v>Hour15</v>
      </c>
      <c r="F1966">
        <f t="shared" si="306"/>
        <v>3</v>
      </c>
      <c r="G1966" t="str">
        <f t="shared" si="307"/>
        <v>Spring</v>
      </c>
      <c r="H1966">
        <f t="shared" si="303"/>
        <v>2117</v>
      </c>
      <c r="I1966" t="e">
        <f t="shared" si="308"/>
        <v>#N/A</v>
      </c>
      <c r="J1966" t="str">
        <f t="shared" si="309"/>
        <v>Spring</v>
      </c>
      <c r="K1966">
        <f t="shared" si="310"/>
        <v>492171</v>
      </c>
      <c r="L1966" s="10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1"/>
        <v>82</v>
      </c>
      <c r="C1967" t="str">
        <f t="shared" si="304"/>
        <v>Day82</v>
      </c>
      <c r="D1967">
        <f t="shared" si="302"/>
        <v>16</v>
      </c>
      <c r="E1967" t="str">
        <f t="shared" si="305"/>
        <v>Hour16</v>
      </c>
      <c r="F1967">
        <f t="shared" si="306"/>
        <v>3</v>
      </c>
      <c r="G1967" t="str">
        <f t="shared" si="307"/>
        <v>Spring</v>
      </c>
      <c r="H1967">
        <f t="shared" si="303"/>
        <v>2117</v>
      </c>
      <c r="I1967" t="e">
        <f t="shared" si="308"/>
        <v>#N/A</v>
      </c>
      <c r="J1967" t="str">
        <f t="shared" si="309"/>
        <v>Spring</v>
      </c>
      <c r="K1967">
        <f t="shared" si="310"/>
        <v>493195.2</v>
      </c>
      <c r="L1967" s="10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1"/>
        <v>82</v>
      </c>
      <c r="C1968" t="str">
        <f t="shared" si="304"/>
        <v>Day82</v>
      </c>
      <c r="D1968">
        <f t="shared" si="302"/>
        <v>17</v>
      </c>
      <c r="E1968" t="str">
        <f t="shared" si="305"/>
        <v>Hour17</v>
      </c>
      <c r="F1968">
        <f t="shared" si="306"/>
        <v>3</v>
      </c>
      <c r="G1968" t="str">
        <f t="shared" si="307"/>
        <v>Spring</v>
      </c>
      <c r="H1968">
        <f t="shared" si="303"/>
        <v>2117</v>
      </c>
      <c r="I1968" t="e">
        <f t="shared" si="308"/>
        <v>#N/A</v>
      </c>
      <c r="J1968" t="str">
        <f t="shared" si="309"/>
        <v>Spring</v>
      </c>
      <c r="K1968">
        <f t="shared" si="310"/>
        <v>490991</v>
      </c>
      <c r="L1968" s="10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1"/>
        <v>82</v>
      </c>
      <c r="C1969" t="str">
        <f t="shared" si="304"/>
        <v>Day82</v>
      </c>
      <c r="D1969">
        <f t="shared" si="302"/>
        <v>18</v>
      </c>
      <c r="E1969" t="str">
        <f t="shared" si="305"/>
        <v>Hour18</v>
      </c>
      <c r="F1969">
        <f t="shared" si="306"/>
        <v>3</v>
      </c>
      <c r="G1969" t="str">
        <f t="shared" si="307"/>
        <v>Spring</v>
      </c>
      <c r="H1969">
        <f t="shared" si="303"/>
        <v>2117</v>
      </c>
      <c r="I1969" t="e">
        <f t="shared" si="308"/>
        <v>#N/A</v>
      </c>
      <c r="J1969" t="str">
        <f t="shared" si="309"/>
        <v>Spring</v>
      </c>
      <c r="K1969">
        <f t="shared" si="310"/>
        <v>484620.3</v>
      </c>
      <c r="L1969" s="10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1"/>
        <v>82</v>
      </c>
      <c r="C1970" t="str">
        <f t="shared" si="304"/>
        <v>Day82</v>
      </c>
      <c r="D1970">
        <f t="shared" si="302"/>
        <v>19</v>
      </c>
      <c r="E1970" t="str">
        <f t="shared" si="305"/>
        <v>Hour19</v>
      </c>
      <c r="F1970">
        <f t="shared" si="306"/>
        <v>3</v>
      </c>
      <c r="G1970" t="str">
        <f t="shared" si="307"/>
        <v>Spring</v>
      </c>
      <c r="H1970">
        <f t="shared" si="303"/>
        <v>2117</v>
      </c>
      <c r="I1970" t="e">
        <f t="shared" si="308"/>
        <v>#N/A</v>
      </c>
      <c r="J1970" t="str">
        <f t="shared" si="309"/>
        <v>Spring</v>
      </c>
      <c r="K1970">
        <f t="shared" si="310"/>
        <v>482817.4</v>
      </c>
      <c r="L1970" s="10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1"/>
        <v>82</v>
      </c>
      <c r="C1971" t="str">
        <f t="shared" si="304"/>
        <v>Day82</v>
      </c>
      <c r="D1971">
        <f t="shared" si="302"/>
        <v>20</v>
      </c>
      <c r="E1971" t="str">
        <f t="shared" si="305"/>
        <v>Hour20</v>
      </c>
      <c r="F1971">
        <f t="shared" si="306"/>
        <v>3</v>
      </c>
      <c r="G1971" t="str">
        <f t="shared" si="307"/>
        <v>Spring</v>
      </c>
      <c r="H1971">
        <f t="shared" si="303"/>
        <v>2117</v>
      </c>
      <c r="I1971" t="e">
        <f t="shared" si="308"/>
        <v>#N/A</v>
      </c>
      <c r="J1971" t="str">
        <f t="shared" si="309"/>
        <v>Spring</v>
      </c>
      <c r="K1971">
        <f t="shared" si="310"/>
        <v>480264.1</v>
      </c>
      <c r="L1971" s="10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1"/>
        <v>82</v>
      </c>
      <c r="C1972" t="str">
        <f t="shared" si="304"/>
        <v>Day82</v>
      </c>
      <c r="D1972">
        <f t="shared" si="302"/>
        <v>21</v>
      </c>
      <c r="E1972" t="str">
        <f t="shared" si="305"/>
        <v>Hour21</v>
      </c>
      <c r="F1972">
        <f t="shared" si="306"/>
        <v>3</v>
      </c>
      <c r="G1972" t="str">
        <f t="shared" si="307"/>
        <v>Spring</v>
      </c>
      <c r="H1972">
        <f t="shared" si="303"/>
        <v>2117</v>
      </c>
      <c r="I1972" t="e">
        <f t="shared" si="308"/>
        <v>#N/A</v>
      </c>
      <c r="J1972" t="str">
        <f t="shared" si="309"/>
        <v>Spring</v>
      </c>
      <c r="K1972">
        <f t="shared" si="310"/>
        <v>460399.9</v>
      </c>
      <c r="L1972" s="10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1"/>
        <v>82</v>
      </c>
      <c r="C1973" t="str">
        <f t="shared" si="304"/>
        <v>Day82</v>
      </c>
      <c r="D1973">
        <f t="shared" si="302"/>
        <v>22</v>
      </c>
      <c r="E1973" t="str">
        <f t="shared" si="305"/>
        <v>Hour22</v>
      </c>
      <c r="F1973">
        <f t="shared" si="306"/>
        <v>3</v>
      </c>
      <c r="G1973" t="str">
        <f t="shared" si="307"/>
        <v>Spring</v>
      </c>
      <c r="H1973">
        <f t="shared" si="303"/>
        <v>2117</v>
      </c>
      <c r="I1973" t="e">
        <f t="shared" si="308"/>
        <v>#N/A</v>
      </c>
      <c r="J1973" t="str">
        <f t="shared" si="309"/>
        <v>Spring</v>
      </c>
      <c r="K1973">
        <f t="shared" si="310"/>
        <v>433528.6</v>
      </c>
      <c r="L1973" s="10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1"/>
        <v>82</v>
      </c>
      <c r="C1974" t="str">
        <f t="shared" si="304"/>
        <v>Day82</v>
      </c>
      <c r="D1974">
        <f t="shared" si="302"/>
        <v>23</v>
      </c>
      <c r="E1974" t="str">
        <f t="shared" si="305"/>
        <v>Hour23</v>
      </c>
      <c r="F1974">
        <f t="shared" si="306"/>
        <v>3</v>
      </c>
      <c r="G1974" t="str">
        <f t="shared" si="307"/>
        <v>Spring</v>
      </c>
      <c r="H1974">
        <f t="shared" si="303"/>
        <v>2117</v>
      </c>
      <c r="I1974" t="e">
        <f t="shared" si="308"/>
        <v>#N/A</v>
      </c>
      <c r="J1974" t="str">
        <f t="shared" si="309"/>
        <v>Spring</v>
      </c>
      <c r="K1974">
        <f t="shared" si="310"/>
        <v>404328.3</v>
      </c>
      <c r="L1974" s="10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1"/>
        <v>83</v>
      </c>
      <c r="C1975" t="str">
        <f t="shared" si="304"/>
        <v>Day83</v>
      </c>
      <c r="D1975">
        <f t="shared" si="302"/>
        <v>0</v>
      </c>
      <c r="E1975" t="str">
        <f t="shared" si="305"/>
        <v>Hour0</v>
      </c>
      <c r="F1975">
        <f t="shared" si="306"/>
        <v>3</v>
      </c>
      <c r="G1975" t="str">
        <f t="shared" si="307"/>
        <v>Spring</v>
      </c>
      <c r="H1975">
        <f t="shared" si="303"/>
        <v>63</v>
      </c>
      <c r="I1975">
        <f t="shared" si="308"/>
        <v>484670.7</v>
      </c>
      <c r="J1975" t="str">
        <f t="shared" si="309"/>
        <v>Spring</v>
      </c>
      <c r="K1975">
        <f t="shared" si="310"/>
        <v>379844.9</v>
      </c>
      <c r="L1975" s="10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1"/>
        <v>83</v>
      </c>
      <c r="C1976" t="str">
        <f t="shared" si="304"/>
        <v>Day83</v>
      </c>
      <c r="D1976">
        <f t="shared" si="302"/>
        <v>1</v>
      </c>
      <c r="E1976" t="str">
        <f t="shared" si="305"/>
        <v>Hour1</v>
      </c>
      <c r="F1976">
        <f t="shared" si="306"/>
        <v>3</v>
      </c>
      <c r="G1976" t="str">
        <f t="shared" si="307"/>
        <v>Spring</v>
      </c>
      <c r="H1976">
        <f t="shared" si="303"/>
        <v>2117</v>
      </c>
      <c r="I1976" t="e">
        <f t="shared" si="308"/>
        <v>#N/A</v>
      </c>
      <c r="J1976" t="str">
        <f t="shared" si="309"/>
        <v>Spring</v>
      </c>
      <c r="K1976">
        <f t="shared" si="310"/>
        <v>364003.4</v>
      </c>
      <c r="L1976" s="10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1"/>
        <v>83</v>
      </c>
      <c r="C1977" t="str">
        <f t="shared" si="304"/>
        <v>Day83</v>
      </c>
      <c r="D1977">
        <f t="shared" si="302"/>
        <v>2</v>
      </c>
      <c r="E1977" t="str">
        <f t="shared" si="305"/>
        <v>Hour2</v>
      </c>
      <c r="F1977">
        <f t="shared" si="306"/>
        <v>3</v>
      </c>
      <c r="G1977" t="str">
        <f t="shared" si="307"/>
        <v>Spring</v>
      </c>
      <c r="H1977">
        <f t="shared" si="303"/>
        <v>2117</v>
      </c>
      <c r="I1977" t="e">
        <f t="shared" si="308"/>
        <v>#N/A</v>
      </c>
      <c r="J1977" t="str">
        <f t="shared" si="309"/>
        <v>Spring</v>
      </c>
      <c r="K1977">
        <f t="shared" si="310"/>
        <v>354139.5</v>
      </c>
      <c r="L1977" s="10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1"/>
        <v>83</v>
      </c>
      <c r="C1978" t="str">
        <f t="shared" si="304"/>
        <v>Day83</v>
      </c>
      <c r="D1978">
        <f t="shared" si="302"/>
        <v>3</v>
      </c>
      <c r="E1978" t="str">
        <f t="shared" si="305"/>
        <v>Hour3</v>
      </c>
      <c r="F1978">
        <f t="shared" si="306"/>
        <v>3</v>
      </c>
      <c r="G1978" t="str">
        <f t="shared" si="307"/>
        <v>Spring</v>
      </c>
      <c r="H1978">
        <f t="shared" si="303"/>
        <v>2117</v>
      </c>
      <c r="I1978" t="e">
        <f t="shared" si="308"/>
        <v>#N/A</v>
      </c>
      <c r="J1978" t="str">
        <f t="shared" si="309"/>
        <v>Spring</v>
      </c>
      <c r="K1978">
        <f t="shared" si="310"/>
        <v>350283.1</v>
      </c>
      <c r="L1978" s="10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1"/>
        <v>83</v>
      </c>
      <c r="C1979" t="str">
        <f t="shared" si="304"/>
        <v>Day83</v>
      </c>
      <c r="D1979">
        <f t="shared" si="302"/>
        <v>4</v>
      </c>
      <c r="E1979" t="str">
        <f t="shared" si="305"/>
        <v>Hour4</v>
      </c>
      <c r="F1979">
        <f t="shared" si="306"/>
        <v>3</v>
      </c>
      <c r="G1979" t="str">
        <f t="shared" si="307"/>
        <v>Spring</v>
      </c>
      <c r="H1979">
        <f t="shared" si="303"/>
        <v>2117</v>
      </c>
      <c r="I1979" t="e">
        <f t="shared" si="308"/>
        <v>#N/A</v>
      </c>
      <c r="J1979" t="str">
        <f t="shared" si="309"/>
        <v>Spring</v>
      </c>
      <c r="K1979">
        <f t="shared" si="310"/>
        <v>353242.2</v>
      </c>
      <c r="L1979" s="10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1"/>
        <v>83</v>
      </c>
      <c r="C1980" t="str">
        <f t="shared" si="304"/>
        <v>Day83</v>
      </c>
      <c r="D1980">
        <f t="shared" si="302"/>
        <v>5</v>
      </c>
      <c r="E1980" t="str">
        <f t="shared" si="305"/>
        <v>Hour5</v>
      </c>
      <c r="F1980">
        <f t="shared" si="306"/>
        <v>3</v>
      </c>
      <c r="G1980" t="str">
        <f t="shared" si="307"/>
        <v>Spring</v>
      </c>
      <c r="H1980">
        <f t="shared" si="303"/>
        <v>2117</v>
      </c>
      <c r="I1980" t="e">
        <f t="shared" si="308"/>
        <v>#N/A</v>
      </c>
      <c r="J1980" t="str">
        <f t="shared" si="309"/>
        <v>Spring</v>
      </c>
      <c r="K1980">
        <f t="shared" si="310"/>
        <v>373737.2</v>
      </c>
      <c r="L1980" s="10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1"/>
        <v>83</v>
      </c>
      <c r="C1981" t="str">
        <f t="shared" si="304"/>
        <v>Day83</v>
      </c>
      <c r="D1981">
        <f t="shared" si="302"/>
        <v>6</v>
      </c>
      <c r="E1981" t="str">
        <f t="shared" si="305"/>
        <v>Hour6</v>
      </c>
      <c r="F1981">
        <f t="shared" si="306"/>
        <v>3</v>
      </c>
      <c r="G1981" t="str">
        <f t="shared" si="307"/>
        <v>Spring</v>
      </c>
      <c r="H1981">
        <f t="shared" si="303"/>
        <v>2117</v>
      </c>
      <c r="I1981" t="e">
        <f t="shared" si="308"/>
        <v>#N/A</v>
      </c>
      <c r="J1981" t="str">
        <f t="shared" si="309"/>
        <v>Spring</v>
      </c>
      <c r="K1981">
        <f t="shared" si="310"/>
        <v>404756</v>
      </c>
      <c r="L1981" s="10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1"/>
        <v>83</v>
      </c>
      <c r="C1982" t="str">
        <f t="shared" si="304"/>
        <v>Day83</v>
      </c>
      <c r="D1982">
        <f t="shared" si="302"/>
        <v>7</v>
      </c>
      <c r="E1982" t="str">
        <f t="shared" si="305"/>
        <v>Hour7</v>
      </c>
      <c r="F1982">
        <f t="shared" si="306"/>
        <v>3</v>
      </c>
      <c r="G1982" t="str">
        <f t="shared" si="307"/>
        <v>Spring</v>
      </c>
      <c r="H1982">
        <f t="shared" si="303"/>
        <v>2117</v>
      </c>
      <c r="I1982" t="e">
        <f t="shared" si="308"/>
        <v>#N/A</v>
      </c>
      <c r="J1982" t="str">
        <f t="shared" si="309"/>
        <v>Spring</v>
      </c>
      <c r="K1982">
        <f t="shared" si="310"/>
        <v>426784.6</v>
      </c>
      <c r="L1982" s="10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1"/>
        <v>83</v>
      </c>
      <c r="C1983" t="str">
        <f t="shared" si="304"/>
        <v>Day83</v>
      </c>
      <c r="D1983">
        <f t="shared" si="302"/>
        <v>8</v>
      </c>
      <c r="E1983" t="str">
        <f t="shared" si="305"/>
        <v>Hour8</v>
      </c>
      <c r="F1983">
        <f t="shared" si="306"/>
        <v>3</v>
      </c>
      <c r="G1983" t="str">
        <f t="shared" si="307"/>
        <v>Spring</v>
      </c>
      <c r="H1983">
        <f t="shared" si="303"/>
        <v>2117</v>
      </c>
      <c r="I1983" t="e">
        <f t="shared" si="308"/>
        <v>#N/A</v>
      </c>
      <c r="J1983" t="str">
        <f t="shared" si="309"/>
        <v>Spring</v>
      </c>
      <c r="K1983">
        <f t="shared" si="310"/>
        <v>442995.1</v>
      </c>
      <c r="L1983" s="10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1"/>
        <v>83</v>
      </c>
      <c r="C1984" t="str">
        <f t="shared" si="304"/>
        <v>Day83</v>
      </c>
      <c r="D1984">
        <f t="shared" si="302"/>
        <v>9</v>
      </c>
      <c r="E1984" t="str">
        <f t="shared" si="305"/>
        <v>Hour9</v>
      </c>
      <c r="F1984">
        <f t="shared" si="306"/>
        <v>3</v>
      </c>
      <c r="G1984" t="str">
        <f t="shared" si="307"/>
        <v>Spring</v>
      </c>
      <c r="H1984">
        <f t="shared" si="303"/>
        <v>2117</v>
      </c>
      <c r="I1984" t="e">
        <f t="shared" si="308"/>
        <v>#N/A</v>
      </c>
      <c r="J1984" t="str">
        <f t="shared" si="309"/>
        <v>Spring</v>
      </c>
      <c r="K1984">
        <f t="shared" si="310"/>
        <v>457727.8</v>
      </c>
      <c r="L1984" s="10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1"/>
        <v>83</v>
      </c>
      <c r="C1985" t="str">
        <f t="shared" si="304"/>
        <v>Day83</v>
      </c>
      <c r="D1985">
        <f t="shared" si="302"/>
        <v>10</v>
      </c>
      <c r="E1985" t="str">
        <f t="shared" si="305"/>
        <v>Hour10</v>
      </c>
      <c r="F1985">
        <f t="shared" si="306"/>
        <v>3</v>
      </c>
      <c r="G1985" t="str">
        <f t="shared" si="307"/>
        <v>Spring</v>
      </c>
      <c r="H1985">
        <f t="shared" si="303"/>
        <v>2117</v>
      </c>
      <c r="I1985" t="e">
        <f t="shared" si="308"/>
        <v>#N/A</v>
      </c>
      <c r="J1985" t="str">
        <f t="shared" si="309"/>
        <v>Spring</v>
      </c>
      <c r="K1985">
        <f t="shared" si="310"/>
        <v>472072.8</v>
      </c>
      <c r="L1985" s="10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1"/>
        <v>83</v>
      </c>
      <c r="C1986" t="str">
        <f t="shared" si="304"/>
        <v>Day83</v>
      </c>
      <c r="D1986">
        <f t="shared" si="302"/>
        <v>11</v>
      </c>
      <c r="E1986" t="str">
        <f t="shared" si="305"/>
        <v>Hour11</v>
      </c>
      <c r="F1986">
        <f t="shared" si="306"/>
        <v>3</v>
      </c>
      <c r="G1986" t="str">
        <f t="shared" si="307"/>
        <v>Spring</v>
      </c>
      <c r="H1986">
        <f t="shared" si="303"/>
        <v>2117</v>
      </c>
      <c r="I1986" t="e">
        <f t="shared" si="308"/>
        <v>#N/A</v>
      </c>
      <c r="J1986" t="str">
        <f t="shared" si="309"/>
        <v>Spring</v>
      </c>
      <c r="K1986">
        <f t="shared" si="310"/>
        <v>476898.8</v>
      </c>
      <c r="L1986" s="10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1"/>
        <v>83</v>
      </c>
      <c r="C1987" t="str">
        <f t="shared" si="304"/>
        <v>Day83</v>
      </c>
      <c r="D1987">
        <f t="shared" si="302"/>
        <v>12</v>
      </c>
      <c r="E1987" t="str">
        <f t="shared" si="305"/>
        <v>Hour12</v>
      </c>
      <c r="F1987">
        <f t="shared" si="306"/>
        <v>3</v>
      </c>
      <c r="G1987" t="str">
        <f t="shared" si="307"/>
        <v>Spring</v>
      </c>
      <c r="H1987">
        <f t="shared" si="303"/>
        <v>2117</v>
      </c>
      <c r="I1987" t="e">
        <f t="shared" si="308"/>
        <v>#N/A</v>
      </c>
      <c r="J1987" t="str">
        <f t="shared" si="309"/>
        <v>Spring</v>
      </c>
      <c r="K1987">
        <f t="shared" si="310"/>
        <v>481008.6</v>
      </c>
      <c r="L1987" s="10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1"/>
        <v>83</v>
      </c>
      <c r="C1988" t="str">
        <f t="shared" si="304"/>
        <v>Day83</v>
      </c>
      <c r="D1988">
        <f t="shared" si="302"/>
        <v>13</v>
      </c>
      <c r="E1988" t="str">
        <f t="shared" si="305"/>
        <v>Hour13</v>
      </c>
      <c r="F1988">
        <f t="shared" si="306"/>
        <v>3</v>
      </c>
      <c r="G1988" t="str">
        <f t="shared" si="307"/>
        <v>Spring</v>
      </c>
      <c r="H1988">
        <f t="shared" si="303"/>
        <v>2117</v>
      </c>
      <c r="I1988" t="e">
        <f t="shared" si="308"/>
        <v>#N/A</v>
      </c>
      <c r="J1988" t="str">
        <f t="shared" si="309"/>
        <v>Spring</v>
      </c>
      <c r="K1988">
        <f t="shared" si="310"/>
        <v>482223.2</v>
      </c>
      <c r="L1988" s="10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1"/>
        <v>83</v>
      </c>
      <c r="C1989" t="str">
        <f t="shared" si="304"/>
        <v>Day83</v>
      </c>
      <c r="D1989">
        <f t="shared" si="302"/>
        <v>14</v>
      </c>
      <c r="E1989" t="str">
        <f t="shared" si="305"/>
        <v>Hour14</v>
      </c>
      <c r="F1989">
        <f t="shared" si="306"/>
        <v>3</v>
      </c>
      <c r="G1989" t="str">
        <f t="shared" si="307"/>
        <v>Spring</v>
      </c>
      <c r="H1989">
        <f t="shared" si="303"/>
        <v>2117</v>
      </c>
      <c r="I1989" t="e">
        <f t="shared" si="308"/>
        <v>#N/A</v>
      </c>
      <c r="J1989" t="str">
        <f t="shared" si="309"/>
        <v>Spring</v>
      </c>
      <c r="K1989">
        <f t="shared" si="310"/>
        <v>484670.7</v>
      </c>
      <c r="L1989" s="10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1"/>
        <v>83</v>
      </c>
      <c r="C1990" t="str">
        <f t="shared" si="304"/>
        <v>Day83</v>
      </c>
      <c r="D1990">
        <f t="shared" si="302"/>
        <v>15</v>
      </c>
      <c r="E1990" t="str">
        <f t="shared" si="305"/>
        <v>Hour15</v>
      </c>
      <c r="F1990">
        <f t="shared" si="306"/>
        <v>3</v>
      </c>
      <c r="G1990" t="str">
        <f t="shared" si="307"/>
        <v>Spring</v>
      </c>
      <c r="H1990">
        <f t="shared" si="303"/>
        <v>2117</v>
      </c>
      <c r="I1990" t="e">
        <f t="shared" si="308"/>
        <v>#N/A</v>
      </c>
      <c r="J1990" t="str">
        <f t="shared" si="309"/>
        <v>Spring</v>
      </c>
      <c r="K1990">
        <f t="shared" si="310"/>
        <v>483141.9</v>
      </c>
      <c r="L1990" s="10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1">CEILING(A1991/24,1)</f>
        <v>83</v>
      </c>
      <c r="C1991" t="str">
        <f t="shared" si="304"/>
        <v>Day83</v>
      </c>
      <c r="D1991">
        <f t="shared" ref="D1991:D2054" si="312">A1991-(B1991-1)*24-1</f>
        <v>16</v>
      </c>
      <c r="E1991" t="str">
        <f t="shared" si="305"/>
        <v>Hour16</v>
      </c>
      <c r="F1991">
        <f t="shared" si="306"/>
        <v>3</v>
      </c>
      <c r="G1991" t="str">
        <f t="shared" si="307"/>
        <v>Spring</v>
      </c>
      <c r="H1991">
        <f t="shared" ref="H1991:H2054" si="313">COUNTIFS($G$7:$G$8766,G1991,$I$7:$I$8766,"&gt;"&amp;I1991+1)+1</f>
        <v>2117</v>
      </c>
      <c r="I1991" t="e">
        <f t="shared" si="308"/>
        <v>#N/A</v>
      </c>
      <c r="J1991" t="str">
        <f t="shared" si="309"/>
        <v>Spring</v>
      </c>
      <c r="K1991">
        <f t="shared" si="310"/>
        <v>482227.6</v>
      </c>
      <c r="L1991" s="10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1"/>
        <v>83</v>
      </c>
      <c r="C1992" t="str">
        <f t="shared" ref="C1992:C2055" si="314">CONCATENATE("Day",B1992)</f>
        <v>Day83</v>
      </c>
      <c r="D1992">
        <f t="shared" si="312"/>
        <v>17</v>
      </c>
      <c r="E1992" t="str">
        <f t="shared" ref="E1992:E2055" si="315">CONCATENATE("Hour",D1992)</f>
        <v>Hour17</v>
      </c>
      <c r="F1992">
        <f t="shared" ref="F1992:F2055" si="316">MONTH(B1992)</f>
        <v>3</v>
      </c>
      <c r="G1992" t="str">
        <f t="shared" ref="G1992:G2055" si="317">IF(AND(F1992&gt;=3,F1992&lt;=5),"Spring",IF(AND(F1992&gt;=6,F1992&lt;=8),"Summer",IF(AND(F1992&gt;=9,F1992&lt;=10),"Fall","Winter")))</f>
        <v>Spring</v>
      </c>
      <c r="H1992">
        <f t="shared" si="313"/>
        <v>2117</v>
      </c>
      <c r="I1992" t="e">
        <f t="shared" ref="I1992:I2055" si="318">IF(B1992=B1991,NA(),_xlfn.MAXIFS($K$7:$K$8766,$B$7:$B$8766,B1992))</f>
        <v>#N/A</v>
      </c>
      <c r="J1992" t="str">
        <f t="shared" ref="J1992:J2055" si="319">IF(B1992=B1991,J1991,IF(AND(OR(G1992="Winter",G1992="Summer"),H1992&lt;=5),CONCATENATE(G1992," Peak"),G1992))</f>
        <v>Spring</v>
      </c>
      <c r="K1992">
        <f t="shared" ref="K1992:K2055" si="320">_xlfn.XLOOKUP("generation",$L$6:$CO$6,$L1992:$CO1992)</f>
        <v>476997.1</v>
      </c>
      <c r="L1992" s="10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1"/>
        <v>83</v>
      </c>
      <c r="C1993" t="str">
        <f t="shared" si="314"/>
        <v>Day83</v>
      </c>
      <c r="D1993">
        <f t="shared" si="312"/>
        <v>18</v>
      </c>
      <c r="E1993" t="str">
        <f t="shared" si="315"/>
        <v>Hour18</v>
      </c>
      <c r="F1993">
        <f t="shared" si="316"/>
        <v>3</v>
      </c>
      <c r="G1993" t="str">
        <f t="shared" si="317"/>
        <v>Spring</v>
      </c>
      <c r="H1993">
        <f t="shared" si="313"/>
        <v>2117</v>
      </c>
      <c r="I1993" t="e">
        <f t="shared" si="318"/>
        <v>#N/A</v>
      </c>
      <c r="J1993" t="str">
        <f t="shared" si="319"/>
        <v>Spring</v>
      </c>
      <c r="K1993">
        <f t="shared" si="320"/>
        <v>464852.8</v>
      </c>
      <c r="L1993" s="10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1"/>
        <v>83</v>
      </c>
      <c r="C1994" t="str">
        <f t="shared" si="314"/>
        <v>Day83</v>
      </c>
      <c r="D1994">
        <f t="shared" si="312"/>
        <v>19</v>
      </c>
      <c r="E1994" t="str">
        <f t="shared" si="315"/>
        <v>Hour19</v>
      </c>
      <c r="F1994">
        <f t="shared" si="316"/>
        <v>3</v>
      </c>
      <c r="G1994" t="str">
        <f t="shared" si="317"/>
        <v>Spring</v>
      </c>
      <c r="H1994">
        <f t="shared" si="313"/>
        <v>2117</v>
      </c>
      <c r="I1994" t="e">
        <f t="shared" si="318"/>
        <v>#N/A</v>
      </c>
      <c r="J1994" t="str">
        <f t="shared" si="319"/>
        <v>Spring</v>
      </c>
      <c r="K1994">
        <f t="shared" si="320"/>
        <v>459893.6</v>
      </c>
      <c r="L1994" s="10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1"/>
        <v>83</v>
      </c>
      <c r="C1995" t="str">
        <f t="shared" si="314"/>
        <v>Day83</v>
      </c>
      <c r="D1995">
        <f t="shared" si="312"/>
        <v>20</v>
      </c>
      <c r="E1995" t="str">
        <f t="shared" si="315"/>
        <v>Hour20</v>
      </c>
      <c r="F1995">
        <f t="shared" si="316"/>
        <v>3</v>
      </c>
      <c r="G1995" t="str">
        <f t="shared" si="317"/>
        <v>Spring</v>
      </c>
      <c r="H1995">
        <f t="shared" si="313"/>
        <v>2117</v>
      </c>
      <c r="I1995" t="e">
        <f t="shared" si="318"/>
        <v>#N/A</v>
      </c>
      <c r="J1995" t="str">
        <f t="shared" si="319"/>
        <v>Spring</v>
      </c>
      <c r="K1995">
        <f t="shared" si="320"/>
        <v>456317.8</v>
      </c>
      <c r="L1995" s="10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1"/>
        <v>83</v>
      </c>
      <c r="C1996" t="str">
        <f t="shared" si="314"/>
        <v>Day83</v>
      </c>
      <c r="D1996">
        <f t="shared" si="312"/>
        <v>21</v>
      </c>
      <c r="E1996" t="str">
        <f t="shared" si="315"/>
        <v>Hour21</v>
      </c>
      <c r="F1996">
        <f t="shared" si="316"/>
        <v>3</v>
      </c>
      <c r="G1996" t="str">
        <f t="shared" si="317"/>
        <v>Spring</v>
      </c>
      <c r="H1996">
        <f t="shared" si="313"/>
        <v>2117</v>
      </c>
      <c r="I1996" t="e">
        <f t="shared" si="318"/>
        <v>#N/A</v>
      </c>
      <c r="J1996" t="str">
        <f t="shared" si="319"/>
        <v>Spring</v>
      </c>
      <c r="K1996">
        <f t="shared" si="320"/>
        <v>439938.4</v>
      </c>
      <c r="L1996" s="10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1"/>
        <v>83</v>
      </c>
      <c r="C1997" t="str">
        <f t="shared" si="314"/>
        <v>Day83</v>
      </c>
      <c r="D1997">
        <f t="shared" si="312"/>
        <v>22</v>
      </c>
      <c r="E1997" t="str">
        <f t="shared" si="315"/>
        <v>Hour22</v>
      </c>
      <c r="F1997">
        <f t="shared" si="316"/>
        <v>3</v>
      </c>
      <c r="G1997" t="str">
        <f t="shared" si="317"/>
        <v>Spring</v>
      </c>
      <c r="H1997">
        <f t="shared" si="313"/>
        <v>2117</v>
      </c>
      <c r="I1997" t="e">
        <f t="shared" si="318"/>
        <v>#N/A</v>
      </c>
      <c r="J1997" t="str">
        <f t="shared" si="319"/>
        <v>Spring</v>
      </c>
      <c r="K1997">
        <f t="shared" si="320"/>
        <v>419126.1</v>
      </c>
      <c r="L1997" s="10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1"/>
        <v>83</v>
      </c>
      <c r="C1998" t="str">
        <f t="shared" si="314"/>
        <v>Day83</v>
      </c>
      <c r="D1998">
        <f t="shared" si="312"/>
        <v>23</v>
      </c>
      <c r="E1998" t="str">
        <f t="shared" si="315"/>
        <v>Hour23</v>
      </c>
      <c r="F1998">
        <f t="shared" si="316"/>
        <v>3</v>
      </c>
      <c r="G1998" t="str">
        <f t="shared" si="317"/>
        <v>Spring</v>
      </c>
      <c r="H1998">
        <f t="shared" si="313"/>
        <v>2117</v>
      </c>
      <c r="I1998" t="e">
        <f t="shared" si="318"/>
        <v>#N/A</v>
      </c>
      <c r="J1998" t="str">
        <f t="shared" si="319"/>
        <v>Spring</v>
      </c>
      <c r="K1998">
        <f t="shared" si="320"/>
        <v>393691.9</v>
      </c>
      <c r="L1998" s="10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1"/>
        <v>84</v>
      </c>
      <c r="C1999" t="str">
        <f t="shared" si="314"/>
        <v>Day84</v>
      </c>
      <c r="D1999">
        <f t="shared" si="312"/>
        <v>0</v>
      </c>
      <c r="E1999" t="str">
        <f t="shared" si="315"/>
        <v>Hour0</v>
      </c>
      <c r="F1999">
        <f t="shared" si="316"/>
        <v>3</v>
      </c>
      <c r="G1999" t="str">
        <f t="shared" si="317"/>
        <v>Spring</v>
      </c>
      <c r="H1999">
        <f t="shared" si="313"/>
        <v>90</v>
      </c>
      <c r="I1999">
        <f t="shared" si="318"/>
        <v>438157.6</v>
      </c>
      <c r="J1999" t="str">
        <f t="shared" si="319"/>
        <v>Spring</v>
      </c>
      <c r="K1999">
        <f t="shared" si="320"/>
        <v>370932.8</v>
      </c>
      <c r="L1999" s="10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1"/>
        <v>84</v>
      </c>
      <c r="C2000" t="str">
        <f t="shared" si="314"/>
        <v>Day84</v>
      </c>
      <c r="D2000">
        <f t="shared" si="312"/>
        <v>1</v>
      </c>
      <c r="E2000" t="str">
        <f t="shared" si="315"/>
        <v>Hour1</v>
      </c>
      <c r="F2000">
        <f t="shared" si="316"/>
        <v>3</v>
      </c>
      <c r="G2000" t="str">
        <f t="shared" si="317"/>
        <v>Spring</v>
      </c>
      <c r="H2000">
        <f t="shared" si="313"/>
        <v>2117</v>
      </c>
      <c r="I2000" t="e">
        <f t="shared" si="318"/>
        <v>#N/A</v>
      </c>
      <c r="J2000" t="str">
        <f t="shared" si="319"/>
        <v>Spring</v>
      </c>
      <c r="K2000">
        <f t="shared" si="320"/>
        <v>352755.6</v>
      </c>
      <c r="L2000" s="10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1"/>
        <v>84</v>
      </c>
      <c r="C2001" t="str">
        <f t="shared" si="314"/>
        <v>Day84</v>
      </c>
      <c r="D2001">
        <f t="shared" si="312"/>
        <v>2</v>
      </c>
      <c r="E2001" t="str">
        <f t="shared" si="315"/>
        <v>Hour2</v>
      </c>
      <c r="F2001">
        <f t="shared" si="316"/>
        <v>3</v>
      </c>
      <c r="G2001" t="str">
        <f t="shared" si="317"/>
        <v>Spring</v>
      </c>
      <c r="H2001">
        <f t="shared" si="313"/>
        <v>2117</v>
      </c>
      <c r="I2001" t="e">
        <f t="shared" si="318"/>
        <v>#N/A</v>
      </c>
      <c r="J2001" t="str">
        <f t="shared" si="319"/>
        <v>Spring</v>
      </c>
      <c r="K2001">
        <f t="shared" si="320"/>
        <v>341507.5</v>
      </c>
      <c r="L2001" s="10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1"/>
        <v>84</v>
      </c>
      <c r="C2002" t="str">
        <f t="shared" si="314"/>
        <v>Day84</v>
      </c>
      <c r="D2002">
        <f t="shared" si="312"/>
        <v>3</v>
      </c>
      <c r="E2002" t="str">
        <f t="shared" si="315"/>
        <v>Hour3</v>
      </c>
      <c r="F2002">
        <f t="shared" si="316"/>
        <v>3</v>
      </c>
      <c r="G2002" t="str">
        <f t="shared" si="317"/>
        <v>Spring</v>
      </c>
      <c r="H2002">
        <f t="shared" si="313"/>
        <v>2117</v>
      </c>
      <c r="I2002" t="e">
        <f t="shared" si="318"/>
        <v>#N/A</v>
      </c>
      <c r="J2002" t="str">
        <f t="shared" si="319"/>
        <v>Spring</v>
      </c>
      <c r="K2002">
        <f t="shared" si="320"/>
        <v>337332.7</v>
      </c>
      <c r="L2002" s="10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1"/>
        <v>84</v>
      </c>
      <c r="C2003" t="str">
        <f t="shared" si="314"/>
        <v>Day84</v>
      </c>
      <c r="D2003">
        <f t="shared" si="312"/>
        <v>4</v>
      </c>
      <c r="E2003" t="str">
        <f t="shared" si="315"/>
        <v>Hour4</v>
      </c>
      <c r="F2003">
        <f t="shared" si="316"/>
        <v>3</v>
      </c>
      <c r="G2003" t="str">
        <f t="shared" si="317"/>
        <v>Spring</v>
      </c>
      <c r="H2003">
        <f t="shared" si="313"/>
        <v>2117</v>
      </c>
      <c r="I2003" t="e">
        <f t="shared" si="318"/>
        <v>#N/A</v>
      </c>
      <c r="J2003" t="str">
        <f t="shared" si="319"/>
        <v>Spring</v>
      </c>
      <c r="K2003">
        <f t="shared" si="320"/>
        <v>335519.40000000002</v>
      </c>
      <c r="L2003" s="10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1"/>
        <v>84</v>
      </c>
      <c r="C2004" t="str">
        <f t="shared" si="314"/>
        <v>Day84</v>
      </c>
      <c r="D2004">
        <f t="shared" si="312"/>
        <v>5</v>
      </c>
      <c r="E2004" t="str">
        <f t="shared" si="315"/>
        <v>Hour5</v>
      </c>
      <c r="F2004">
        <f t="shared" si="316"/>
        <v>3</v>
      </c>
      <c r="G2004" t="str">
        <f t="shared" si="317"/>
        <v>Spring</v>
      </c>
      <c r="H2004">
        <f t="shared" si="313"/>
        <v>2117</v>
      </c>
      <c r="I2004" t="e">
        <f t="shared" si="318"/>
        <v>#N/A</v>
      </c>
      <c r="J2004" t="str">
        <f t="shared" si="319"/>
        <v>Spring</v>
      </c>
      <c r="K2004">
        <f t="shared" si="320"/>
        <v>339800.5</v>
      </c>
      <c r="L2004" s="10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1"/>
        <v>84</v>
      </c>
      <c r="C2005" t="str">
        <f t="shared" si="314"/>
        <v>Day84</v>
      </c>
      <c r="D2005">
        <f t="shared" si="312"/>
        <v>6</v>
      </c>
      <c r="E2005" t="str">
        <f t="shared" si="315"/>
        <v>Hour6</v>
      </c>
      <c r="F2005">
        <f t="shared" si="316"/>
        <v>3</v>
      </c>
      <c r="G2005" t="str">
        <f t="shared" si="317"/>
        <v>Spring</v>
      </c>
      <c r="H2005">
        <f t="shared" si="313"/>
        <v>2117</v>
      </c>
      <c r="I2005" t="e">
        <f t="shared" si="318"/>
        <v>#N/A</v>
      </c>
      <c r="J2005" t="str">
        <f t="shared" si="319"/>
        <v>Spring</v>
      </c>
      <c r="K2005">
        <f t="shared" si="320"/>
        <v>353732.6</v>
      </c>
      <c r="L2005" s="10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1"/>
        <v>84</v>
      </c>
      <c r="C2006" t="str">
        <f t="shared" si="314"/>
        <v>Day84</v>
      </c>
      <c r="D2006">
        <f t="shared" si="312"/>
        <v>7</v>
      </c>
      <c r="E2006" t="str">
        <f t="shared" si="315"/>
        <v>Hour7</v>
      </c>
      <c r="F2006">
        <f t="shared" si="316"/>
        <v>3</v>
      </c>
      <c r="G2006" t="str">
        <f t="shared" si="317"/>
        <v>Spring</v>
      </c>
      <c r="H2006">
        <f t="shared" si="313"/>
        <v>2117</v>
      </c>
      <c r="I2006" t="e">
        <f t="shared" si="318"/>
        <v>#N/A</v>
      </c>
      <c r="J2006" t="str">
        <f t="shared" si="319"/>
        <v>Spring</v>
      </c>
      <c r="K2006">
        <f t="shared" si="320"/>
        <v>369533.5</v>
      </c>
      <c r="L2006" s="10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1"/>
        <v>84</v>
      </c>
      <c r="C2007" t="str">
        <f t="shared" si="314"/>
        <v>Day84</v>
      </c>
      <c r="D2007">
        <f t="shared" si="312"/>
        <v>8</v>
      </c>
      <c r="E2007" t="str">
        <f t="shared" si="315"/>
        <v>Hour8</v>
      </c>
      <c r="F2007">
        <f t="shared" si="316"/>
        <v>3</v>
      </c>
      <c r="G2007" t="str">
        <f t="shared" si="317"/>
        <v>Spring</v>
      </c>
      <c r="H2007">
        <f t="shared" si="313"/>
        <v>2117</v>
      </c>
      <c r="I2007" t="e">
        <f t="shared" si="318"/>
        <v>#N/A</v>
      </c>
      <c r="J2007" t="str">
        <f t="shared" si="319"/>
        <v>Spring</v>
      </c>
      <c r="K2007">
        <f t="shared" si="320"/>
        <v>390927.8</v>
      </c>
      <c r="L2007" s="10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1"/>
        <v>84</v>
      </c>
      <c r="C2008" t="str">
        <f t="shared" si="314"/>
        <v>Day84</v>
      </c>
      <c r="D2008">
        <f t="shared" si="312"/>
        <v>9</v>
      </c>
      <c r="E2008" t="str">
        <f t="shared" si="315"/>
        <v>Hour9</v>
      </c>
      <c r="F2008">
        <f t="shared" si="316"/>
        <v>3</v>
      </c>
      <c r="G2008" t="str">
        <f t="shared" si="317"/>
        <v>Spring</v>
      </c>
      <c r="H2008">
        <f t="shared" si="313"/>
        <v>2117</v>
      </c>
      <c r="I2008" t="e">
        <f t="shared" si="318"/>
        <v>#N/A</v>
      </c>
      <c r="J2008" t="str">
        <f t="shared" si="319"/>
        <v>Spring</v>
      </c>
      <c r="K2008">
        <f t="shared" si="320"/>
        <v>407775.8</v>
      </c>
      <c r="L2008" s="10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1"/>
        <v>84</v>
      </c>
      <c r="C2009" t="str">
        <f t="shared" si="314"/>
        <v>Day84</v>
      </c>
      <c r="D2009">
        <f t="shared" si="312"/>
        <v>10</v>
      </c>
      <c r="E2009" t="str">
        <f t="shared" si="315"/>
        <v>Hour10</v>
      </c>
      <c r="F2009">
        <f t="shared" si="316"/>
        <v>3</v>
      </c>
      <c r="G2009" t="str">
        <f t="shared" si="317"/>
        <v>Spring</v>
      </c>
      <c r="H2009">
        <f t="shared" si="313"/>
        <v>2117</v>
      </c>
      <c r="I2009" t="e">
        <f t="shared" si="318"/>
        <v>#N/A</v>
      </c>
      <c r="J2009" t="str">
        <f t="shared" si="319"/>
        <v>Spring</v>
      </c>
      <c r="K2009">
        <f t="shared" si="320"/>
        <v>422661.9</v>
      </c>
      <c r="L2009" s="10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1"/>
        <v>84</v>
      </c>
      <c r="C2010" t="str">
        <f t="shared" si="314"/>
        <v>Day84</v>
      </c>
      <c r="D2010">
        <f t="shared" si="312"/>
        <v>11</v>
      </c>
      <c r="E2010" t="str">
        <f t="shared" si="315"/>
        <v>Hour11</v>
      </c>
      <c r="F2010">
        <f t="shared" si="316"/>
        <v>3</v>
      </c>
      <c r="G2010" t="str">
        <f t="shared" si="317"/>
        <v>Spring</v>
      </c>
      <c r="H2010">
        <f t="shared" si="313"/>
        <v>2117</v>
      </c>
      <c r="I2010" t="e">
        <f t="shared" si="318"/>
        <v>#N/A</v>
      </c>
      <c r="J2010" t="str">
        <f t="shared" si="319"/>
        <v>Spring</v>
      </c>
      <c r="K2010">
        <f t="shared" si="320"/>
        <v>432679</v>
      </c>
      <c r="L2010" s="10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1"/>
        <v>84</v>
      </c>
      <c r="C2011" t="str">
        <f t="shared" si="314"/>
        <v>Day84</v>
      </c>
      <c r="D2011">
        <f t="shared" si="312"/>
        <v>12</v>
      </c>
      <c r="E2011" t="str">
        <f t="shared" si="315"/>
        <v>Hour12</v>
      </c>
      <c r="F2011">
        <f t="shared" si="316"/>
        <v>3</v>
      </c>
      <c r="G2011" t="str">
        <f t="shared" si="317"/>
        <v>Spring</v>
      </c>
      <c r="H2011">
        <f t="shared" si="313"/>
        <v>2117</v>
      </c>
      <c r="I2011" t="e">
        <f t="shared" si="318"/>
        <v>#N/A</v>
      </c>
      <c r="J2011" t="str">
        <f t="shared" si="319"/>
        <v>Spring</v>
      </c>
      <c r="K2011">
        <f t="shared" si="320"/>
        <v>436109.5</v>
      </c>
      <c r="L2011" s="10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1"/>
        <v>84</v>
      </c>
      <c r="C2012" t="str">
        <f t="shared" si="314"/>
        <v>Day84</v>
      </c>
      <c r="D2012">
        <f t="shared" si="312"/>
        <v>13</v>
      </c>
      <c r="E2012" t="str">
        <f t="shared" si="315"/>
        <v>Hour13</v>
      </c>
      <c r="F2012">
        <f t="shared" si="316"/>
        <v>3</v>
      </c>
      <c r="G2012" t="str">
        <f t="shared" si="317"/>
        <v>Spring</v>
      </c>
      <c r="H2012">
        <f t="shared" si="313"/>
        <v>2117</v>
      </c>
      <c r="I2012" t="e">
        <f t="shared" si="318"/>
        <v>#N/A</v>
      </c>
      <c r="J2012" t="str">
        <f t="shared" si="319"/>
        <v>Spring</v>
      </c>
      <c r="K2012">
        <f t="shared" si="320"/>
        <v>438157.6</v>
      </c>
      <c r="L2012" s="10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1"/>
        <v>84</v>
      </c>
      <c r="C2013" t="str">
        <f t="shared" si="314"/>
        <v>Day84</v>
      </c>
      <c r="D2013">
        <f t="shared" si="312"/>
        <v>14</v>
      </c>
      <c r="E2013" t="str">
        <f t="shared" si="315"/>
        <v>Hour14</v>
      </c>
      <c r="F2013">
        <f t="shared" si="316"/>
        <v>3</v>
      </c>
      <c r="G2013" t="str">
        <f t="shared" si="317"/>
        <v>Spring</v>
      </c>
      <c r="H2013">
        <f t="shared" si="313"/>
        <v>2117</v>
      </c>
      <c r="I2013" t="e">
        <f t="shared" si="318"/>
        <v>#N/A</v>
      </c>
      <c r="J2013" t="str">
        <f t="shared" si="319"/>
        <v>Spring</v>
      </c>
      <c r="K2013">
        <f t="shared" si="320"/>
        <v>436649.5</v>
      </c>
      <c r="L2013" s="10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1"/>
        <v>84</v>
      </c>
      <c r="C2014" t="str">
        <f t="shared" si="314"/>
        <v>Day84</v>
      </c>
      <c r="D2014">
        <f t="shared" si="312"/>
        <v>15</v>
      </c>
      <c r="E2014" t="str">
        <f t="shared" si="315"/>
        <v>Hour15</v>
      </c>
      <c r="F2014">
        <f t="shared" si="316"/>
        <v>3</v>
      </c>
      <c r="G2014" t="str">
        <f t="shared" si="317"/>
        <v>Spring</v>
      </c>
      <c r="H2014">
        <f t="shared" si="313"/>
        <v>2117</v>
      </c>
      <c r="I2014" t="e">
        <f t="shared" si="318"/>
        <v>#N/A</v>
      </c>
      <c r="J2014" t="str">
        <f t="shared" si="319"/>
        <v>Spring</v>
      </c>
      <c r="K2014">
        <f t="shared" si="320"/>
        <v>436264.8</v>
      </c>
      <c r="L2014" s="10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1"/>
        <v>84</v>
      </c>
      <c r="C2015" t="str">
        <f t="shared" si="314"/>
        <v>Day84</v>
      </c>
      <c r="D2015">
        <f t="shared" si="312"/>
        <v>16</v>
      </c>
      <c r="E2015" t="str">
        <f t="shared" si="315"/>
        <v>Hour16</v>
      </c>
      <c r="F2015">
        <f t="shared" si="316"/>
        <v>3</v>
      </c>
      <c r="G2015" t="str">
        <f t="shared" si="317"/>
        <v>Spring</v>
      </c>
      <c r="H2015">
        <f t="shared" si="313"/>
        <v>2117</v>
      </c>
      <c r="I2015" t="e">
        <f t="shared" si="318"/>
        <v>#N/A</v>
      </c>
      <c r="J2015" t="str">
        <f t="shared" si="319"/>
        <v>Spring</v>
      </c>
      <c r="K2015">
        <f t="shared" si="320"/>
        <v>437845.1</v>
      </c>
      <c r="L2015" s="10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1"/>
        <v>84</v>
      </c>
      <c r="C2016" t="str">
        <f t="shared" si="314"/>
        <v>Day84</v>
      </c>
      <c r="D2016">
        <f t="shared" si="312"/>
        <v>17</v>
      </c>
      <c r="E2016" t="str">
        <f t="shared" si="315"/>
        <v>Hour17</v>
      </c>
      <c r="F2016">
        <f t="shared" si="316"/>
        <v>3</v>
      </c>
      <c r="G2016" t="str">
        <f t="shared" si="317"/>
        <v>Spring</v>
      </c>
      <c r="H2016">
        <f t="shared" si="313"/>
        <v>2117</v>
      </c>
      <c r="I2016" t="e">
        <f t="shared" si="318"/>
        <v>#N/A</v>
      </c>
      <c r="J2016" t="str">
        <f t="shared" si="319"/>
        <v>Spring</v>
      </c>
      <c r="K2016">
        <f t="shared" si="320"/>
        <v>434148.1</v>
      </c>
      <c r="L2016" s="10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1"/>
        <v>84</v>
      </c>
      <c r="C2017" t="str">
        <f t="shared" si="314"/>
        <v>Day84</v>
      </c>
      <c r="D2017">
        <f t="shared" si="312"/>
        <v>18</v>
      </c>
      <c r="E2017" t="str">
        <f t="shared" si="315"/>
        <v>Hour18</v>
      </c>
      <c r="F2017">
        <f t="shared" si="316"/>
        <v>3</v>
      </c>
      <c r="G2017" t="str">
        <f t="shared" si="317"/>
        <v>Spring</v>
      </c>
      <c r="H2017">
        <f t="shared" si="313"/>
        <v>2117</v>
      </c>
      <c r="I2017" t="e">
        <f t="shared" si="318"/>
        <v>#N/A</v>
      </c>
      <c r="J2017" t="str">
        <f t="shared" si="319"/>
        <v>Spring</v>
      </c>
      <c r="K2017">
        <f t="shared" si="320"/>
        <v>428901.4</v>
      </c>
      <c r="L2017" s="10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1"/>
        <v>84</v>
      </c>
      <c r="C2018" t="str">
        <f t="shared" si="314"/>
        <v>Day84</v>
      </c>
      <c r="D2018">
        <f t="shared" si="312"/>
        <v>19</v>
      </c>
      <c r="E2018" t="str">
        <f t="shared" si="315"/>
        <v>Hour19</v>
      </c>
      <c r="F2018">
        <f t="shared" si="316"/>
        <v>3</v>
      </c>
      <c r="G2018" t="str">
        <f t="shared" si="317"/>
        <v>Spring</v>
      </c>
      <c r="H2018">
        <f t="shared" si="313"/>
        <v>2117</v>
      </c>
      <c r="I2018" t="e">
        <f t="shared" si="318"/>
        <v>#N/A</v>
      </c>
      <c r="J2018" t="str">
        <f t="shared" si="319"/>
        <v>Spring</v>
      </c>
      <c r="K2018">
        <f t="shared" si="320"/>
        <v>432250.7</v>
      </c>
      <c r="L2018" s="10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1"/>
        <v>84</v>
      </c>
      <c r="C2019" t="str">
        <f t="shared" si="314"/>
        <v>Day84</v>
      </c>
      <c r="D2019">
        <f t="shared" si="312"/>
        <v>20</v>
      </c>
      <c r="E2019" t="str">
        <f t="shared" si="315"/>
        <v>Hour20</v>
      </c>
      <c r="F2019">
        <f t="shared" si="316"/>
        <v>3</v>
      </c>
      <c r="G2019" t="str">
        <f t="shared" si="317"/>
        <v>Spring</v>
      </c>
      <c r="H2019">
        <f t="shared" si="313"/>
        <v>2117</v>
      </c>
      <c r="I2019" t="e">
        <f t="shared" si="318"/>
        <v>#N/A</v>
      </c>
      <c r="J2019" t="str">
        <f t="shared" si="319"/>
        <v>Spring</v>
      </c>
      <c r="K2019">
        <f t="shared" si="320"/>
        <v>433921.8</v>
      </c>
      <c r="L2019" s="10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1"/>
        <v>84</v>
      </c>
      <c r="C2020" t="str">
        <f t="shared" si="314"/>
        <v>Day84</v>
      </c>
      <c r="D2020">
        <f t="shared" si="312"/>
        <v>21</v>
      </c>
      <c r="E2020" t="str">
        <f t="shared" si="315"/>
        <v>Hour21</v>
      </c>
      <c r="F2020">
        <f t="shared" si="316"/>
        <v>3</v>
      </c>
      <c r="G2020" t="str">
        <f t="shared" si="317"/>
        <v>Spring</v>
      </c>
      <c r="H2020">
        <f t="shared" si="313"/>
        <v>2117</v>
      </c>
      <c r="I2020" t="e">
        <f t="shared" si="318"/>
        <v>#N/A</v>
      </c>
      <c r="J2020" t="str">
        <f t="shared" si="319"/>
        <v>Spring</v>
      </c>
      <c r="K2020">
        <f t="shared" si="320"/>
        <v>422153.2</v>
      </c>
      <c r="L2020" s="10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1"/>
        <v>84</v>
      </c>
      <c r="C2021" t="str">
        <f t="shared" si="314"/>
        <v>Day84</v>
      </c>
      <c r="D2021">
        <f t="shared" si="312"/>
        <v>22</v>
      </c>
      <c r="E2021" t="str">
        <f t="shared" si="315"/>
        <v>Hour22</v>
      </c>
      <c r="F2021">
        <f t="shared" si="316"/>
        <v>3</v>
      </c>
      <c r="G2021" t="str">
        <f t="shared" si="317"/>
        <v>Spring</v>
      </c>
      <c r="H2021">
        <f t="shared" si="313"/>
        <v>2117</v>
      </c>
      <c r="I2021" t="e">
        <f t="shared" si="318"/>
        <v>#N/A</v>
      </c>
      <c r="J2021" t="str">
        <f t="shared" si="319"/>
        <v>Spring</v>
      </c>
      <c r="K2021">
        <f t="shared" si="320"/>
        <v>403771.1</v>
      </c>
      <c r="L2021" s="10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1"/>
        <v>84</v>
      </c>
      <c r="C2022" t="str">
        <f t="shared" si="314"/>
        <v>Day84</v>
      </c>
      <c r="D2022">
        <f t="shared" si="312"/>
        <v>23</v>
      </c>
      <c r="E2022" t="str">
        <f t="shared" si="315"/>
        <v>Hour23</v>
      </c>
      <c r="F2022">
        <f t="shared" si="316"/>
        <v>3</v>
      </c>
      <c r="G2022" t="str">
        <f t="shared" si="317"/>
        <v>Spring</v>
      </c>
      <c r="H2022">
        <f t="shared" si="313"/>
        <v>2117</v>
      </c>
      <c r="I2022" t="e">
        <f t="shared" si="318"/>
        <v>#N/A</v>
      </c>
      <c r="J2022" t="str">
        <f t="shared" si="319"/>
        <v>Spring</v>
      </c>
      <c r="K2022">
        <f t="shared" si="320"/>
        <v>381222</v>
      </c>
      <c r="L2022" s="10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1"/>
        <v>85</v>
      </c>
      <c r="C2023" t="str">
        <f t="shared" si="314"/>
        <v>Day85</v>
      </c>
      <c r="D2023">
        <f t="shared" si="312"/>
        <v>0</v>
      </c>
      <c r="E2023" t="str">
        <f t="shared" si="315"/>
        <v>Hour0</v>
      </c>
      <c r="F2023">
        <f t="shared" si="316"/>
        <v>3</v>
      </c>
      <c r="G2023" t="str">
        <f t="shared" si="317"/>
        <v>Spring</v>
      </c>
      <c r="H2023">
        <f t="shared" si="313"/>
        <v>85</v>
      </c>
      <c r="I2023">
        <f t="shared" si="318"/>
        <v>447928.2</v>
      </c>
      <c r="J2023" t="str">
        <f t="shared" si="319"/>
        <v>Spring</v>
      </c>
      <c r="K2023">
        <f t="shared" si="320"/>
        <v>359786.8</v>
      </c>
      <c r="L2023" s="10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1"/>
        <v>85</v>
      </c>
      <c r="C2024" t="str">
        <f t="shared" si="314"/>
        <v>Day85</v>
      </c>
      <c r="D2024">
        <f t="shared" si="312"/>
        <v>1</v>
      </c>
      <c r="E2024" t="str">
        <f t="shared" si="315"/>
        <v>Hour1</v>
      </c>
      <c r="F2024">
        <f t="shared" si="316"/>
        <v>3</v>
      </c>
      <c r="G2024" t="str">
        <f t="shared" si="317"/>
        <v>Spring</v>
      </c>
      <c r="H2024">
        <f t="shared" si="313"/>
        <v>2117</v>
      </c>
      <c r="I2024" t="e">
        <f t="shared" si="318"/>
        <v>#N/A</v>
      </c>
      <c r="J2024" t="str">
        <f t="shared" si="319"/>
        <v>Spring</v>
      </c>
      <c r="K2024">
        <f t="shared" si="320"/>
        <v>343310.5</v>
      </c>
      <c r="L2024" s="10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1"/>
        <v>85</v>
      </c>
      <c r="C2025" t="str">
        <f t="shared" si="314"/>
        <v>Day85</v>
      </c>
      <c r="D2025">
        <f t="shared" si="312"/>
        <v>2</v>
      </c>
      <c r="E2025" t="str">
        <f t="shared" si="315"/>
        <v>Hour2</v>
      </c>
      <c r="F2025">
        <f t="shared" si="316"/>
        <v>3</v>
      </c>
      <c r="G2025" t="str">
        <f t="shared" si="317"/>
        <v>Spring</v>
      </c>
      <c r="H2025">
        <f t="shared" si="313"/>
        <v>2117</v>
      </c>
      <c r="I2025" t="e">
        <f t="shared" si="318"/>
        <v>#N/A</v>
      </c>
      <c r="J2025" t="str">
        <f t="shared" si="319"/>
        <v>Spring</v>
      </c>
      <c r="K2025">
        <f t="shared" si="320"/>
        <v>335692.6</v>
      </c>
      <c r="L2025" s="10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1"/>
        <v>85</v>
      </c>
      <c r="C2026" t="str">
        <f t="shared" si="314"/>
        <v>Day85</v>
      </c>
      <c r="D2026">
        <f t="shared" si="312"/>
        <v>3</v>
      </c>
      <c r="E2026" t="str">
        <f t="shared" si="315"/>
        <v>Hour3</v>
      </c>
      <c r="F2026">
        <f t="shared" si="316"/>
        <v>3</v>
      </c>
      <c r="G2026" t="str">
        <f t="shared" si="317"/>
        <v>Spring</v>
      </c>
      <c r="H2026">
        <f t="shared" si="313"/>
        <v>2117</v>
      </c>
      <c r="I2026" t="e">
        <f t="shared" si="318"/>
        <v>#N/A</v>
      </c>
      <c r="J2026" t="str">
        <f t="shared" si="319"/>
        <v>Spring</v>
      </c>
      <c r="K2026">
        <f t="shared" si="320"/>
        <v>329145.09999999998</v>
      </c>
      <c r="L2026" s="10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1"/>
        <v>85</v>
      </c>
      <c r="C2027" t="str">
        <f t="shared" si="314"/>
        <v>Day85</v>
      </c>
      <c r="D2027">
        <f t="shared" si="312"/>
        <v>4</v>
      </c>
      <c r="E2027" t="str">
        <f t="shared" si="315"/>
        <v>Hour4</v>
      </c>
      <c r="F2027">
        <f t="shared" si="316"/>
        <v>3</v>
      </c>
      <c r="G2027" t="str">
        <f t="shared" si="317"/>
        <v>Spring</v>
      </c>
      <c r="H2027">
        <f t="shared" si="313"/>
        <v>2117</v>
      </c>
      <c r="I2027" t="e">
        <f t="shared" si="318"/>
        <v>#N/A</v>
      </c>
      <c r="J2027" t="str">
        <f t="shared" si="319"/>
        <v>Spring</v>
      </c>
      <c r="K2027">
        <f t="shared" si="320"/>
        <v>324599.5</v>
      </c>
      <c r="L2027" s="10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1"/>
        <v>85</v>
      </c>
      <c r="C2028" t="str">
        <f t="shared" si="314"/>
        <v>Day85</v>
      </c>
      <c r="D2028">
        <f t="shared" si="312"/>
        <v>5</v>
      </c>
      <c r="E2028" t="str">
        <f t="shared" si="315"/>
        <v>Hour5</v>
      </c>
      <c r="F2028">
        <f t="shared" si="316"/>
        <v>3</v>
      </c>
      <c r="G2028" t="str">
        <f t="shared" si="317"/>
        <v>Spring</v>
      </c>
      <c r="H2028">
        <f t="shared" si="313"/>
        <v>2117</v>
      </c>
      <c r="I2028" t="e">
        <f t="shared" si="318"/>
        <v>#N/A</v>
      </c>
      <c r="J2028" t="str">
        <f t="shared" si="319"/>
        <v>Spring</v>
      </c>
      <c r="K2028">
        <f t="shared" si="320"/>
        <v>327470.59999999998</v>
      </c>
      <c r="L2028" s="10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1"/>
        <v>85</v>
      </c>
      <c r="C2029" t="str">
        <f t="shared" si="314"/>
        <v>Day85</v>
      </c>
      <c r="D2029">
        <f t="shared" si="312"/>
        <v>6</v>
      </c>
      <c r="E2029" t="str">
        <f t="shared" si="315"/>
        <v>Hour6</v>
      </c>
      <c r="F2029">
        <f t="shared" si="316"/>
        <v>3</v>
      </c>
      <c r="G2029" t="str">
        <f t="shared" si="317"/>
        <v>Spring</v>
      </c>
      <c r="H2029">
        <f t="shared" si="313"/>
        <v>2117</v>
      </c>
      <c r="I2029" t="e">
        <f t="shared" si="318"/>
        <v>#N/A</v>
      </c>
      <c r="J2029" t="str">
        <f t="shared" si="319"/>
        <v>Spring</v>
      </c>
      <c r="K2029">
        <f t="shared" si="320"/>
        <v>337104.6</v>
      </c>
      <c r="L2029" s="10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1"/>
        <v>85</v>
      </c>
      <c r="C2030" t="str">
        <f t="shared" si="314"/>
        <v>Day85</v>
      </c>
      <c r="D2030">
        <f t="shared" si="312"/>
        <v>7</v>
      </c>
      <c r="E2030" t="str">
        <f t="shared" si="315"/>
        <v>Hour7</v>
      </c>
      <c r="F2030">
        <f t="shared" si="316"/>
        <v>3</v>
      </c>
      <c r="G2030" t="str">
        <f t="shared" si="317"/>
        <v>Spring</v>
      </c>
      <c r="H2030">
        <f t="shared" si="313"/>
        <v>2117</v>
      </c>
      <c r="I2030" t="e">
        <f t="shared" si="318"/>
        <v>#N/A</v>
      </c>
      <c r="J2030" t="str">
        <f t="shared" si="319"/>
        <v>Spring</v>
      </c>
      <c r="K2030">
        <f t="shared" si="320"/>
        <v>349678.2</v>
      </c>
      <c r="L2030" s="10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1"/>
        <v>85</v>
      </c>
      <c r="C2031" t="str">
        <f t="shared" si="314"/>
        <v>Day85</v>
      </c>
      <c r="D2031">
        <f t="shared" si="312"/>
        <v>8</v>
      </c>
      <c r="E2031" t="str">
        <f t="shared" si="315"/>
        <v>Hour8</v>
      </c>
      <c r="F2031">
        <f t="shared" si="316"/>
        <v>3</v>
      </c>
      <c r="G2031" t="str">
        <f t="shared" si="317"/>
        <v>Spring</v>
      </c>
      <c r="H2031">
        <f t="shared" si="313"/>
        <v>2117</v>
      </c>
      <c r="I2031" t="e">
        <f t="shared" si="318"/>
        <v>#N/A</v>
      </c>
      <c r="J2031" t="str">
        <f t="shared" si="319"/>
        <v>Spring</v>
      </c>
      <c r="K2031">
        <f t="shared" si="320"/>
        <v>370884.7</v>
      </c>
      <c r="L2031" s="10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1"/>
        <v>85</v>
      </c>
      <c r="C2032" t="str">
        <f t="shared" si="314"/>
        <v>Day85</v>
      </c>
      <c r="D2032">
        <f t="shared" si="312"/>
        <v>9</v>
      </c>
      <c r="E2032" t="str">
        <f t="shared" si="315"/>
        <v>Hour9</v>
      </c>
      <c r="F2032">
        <f t="shared" si="316"/>
        <v>3</v>
      </c>
      <c r="G2032" t="str">
        <f t="shared" si="317"/>
        <v>Spring</v>
      </c>
      <c r="H2032">
        <f t="shared" si="313"/>
        <v>2117</v>
      </c>
      <c r="I2032" t="e">
        <f t="shared" si="318"/>
        <v>#N/A</v>
      </c>
      <c r="J2032" t="str">
        <f t="shared" si="319"/>
        <v>Spring</v>
      </c>
      <c r="K2032">
        <f t="shared" si="320"/>
        <v>385900.6</v>
      </c>
      <c r="L2032" s="10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1"/>
        <v>85</v>
      </c>
      <c r="C2033" t="str">
        <f t="shared" si="314"/>
        <v>Day85</v>
      </c>
      <c r="D2033">
        <f t="shared" si="312"/>
        <v>10</v>
      </c>
      <c r="E2033" t="str">
        <f t="shared" si="315"/>
        <v>Hour10</v>
      </c>
      <c r="F2033">
        <f t="shared" si="316"/>
        <v>3</v>
      </c>
      <c r="G2033" t="str">
        <f t="shared" si="317"/>
        <v>Spring</v>
      </c>
      <c r="H2033">
        <f t="shared" si="313"/>
        <v>2117</v>
      </c>
      <c r="I2033" t="e">
        <f t="shared" si="318"/>
        <v>#N/A</v>
      </c>
      <c r="J2033" t="str">
        <f t="shared" si="319"/>
        <v>Spring</v>
      </c>
      <c r="K2033">
        <f t="shared" si="320"/>
        <v>397292.2</v>
      </c>
      <c r="L2033" s="10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1"/>
        <v>85</v>
      </c>
      <c r="C2034" t="str">
        <f t="shared" si="314"/>
        <v>Day85</v>
      </c>
      <c r="D2034">
        <f t="shared" si="312"/>
        <v>11</v>
      </c>
      <c r="E2034" t="str">
        <f t="shared" si="315"/>
        <v>Hour11</v>
      </c>
      <c r="F2034">
        <f t="shared" si="316"/>
        <v>3</v>
      </c>
      <c r="G2034" t="str">
        <f t="shared" si="317"/>
        <v>Spring</v>
      </c>
      <c r="H2034">
        <f t="shared" si="313"/>
        <v>2117</v>
      </c>
      <c r="I2034" t="e">
        <f t="shared" si="318"/>
        <v>#N/A</v>
      </c>
      <c r="J2034" t="str">
        <f t="shared" si="319"/>
        <v>Spring</v>
      </c>
      <c r="K2034">
        <f t="shared" si="320"/>
        <v>409728</v>
      </c>
      <c r="L2034" s="10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1"/>
        <v>85</v>
      </c>
      <c r="C2035" t="str">
        <f t="shared" si="314"/>
        <v>Day85</v>
      </c>
      <c r="D2035">
        <f t="shared" si="312"/>
        <v>12</v>
      </c>
      <c r="E2035" t="str">
        <f t="shared" si="315"/>
        <v>Hour12</v>
      </c>
      <c r="F2035">
        <f t="shared" si="316"/>
        <v>3</v>
      </c>
      <c r="G2035" t="str">
        <f t="shared" si="317"/>
        <v>Spring</v>
      </c>
      <c r="H2035">
        <f t="shared" si="313"/>
        <v>2117</v>
      </c>
      <c r="I2035" t="e">
        <f t="shared" si="318"/>
        <v>#N/A</v>
      </c>
      <c r="J2035" t="str">
        <f t="shared" si="319"/>
        <v>Spring</v>
      </c>
      <c r="K2035">
        <f t="shared" si="320"/>
        <v>418236.8</v>
      </c>
      <c r="L2035" s="10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1"/>
        <v>85</v>
      </c>
      <c r="C2036" t="str">
        <f t="shared" si="314"/>
        <v>Day85</v>
      </c>
      <c r="D2036">
        <f t="shared" si="312"/>
        <v>13</v>
      </c>
      <c r="E2036" t="str">
        <f t="shared" si="315"/>
        <v>Hour13</v>
      </c>
      <c r="F2036">
        <f t="shared" si="316"/>
        <v>3</v>
      </c>
      <c r="G2036" t="str">
        <f t="shared" si="317"/>
        <v>Spring</v>
      </c>
      <c r="H2036">
        <f t="shared" si="313"/>
        <v>2117</v>
      </c>
      <c r="I2036" t="e">
        <f t="shared" si="318"/>
        <v>#N/A</v>
      </c>
      <c r="J2036" t="str">
        <f t="shared" si="319"/>
        <v>Spring</v>
      </c>
      <c r="K2036">
        <f t="shared" si="320"/>
        <v>424317</v>
      </c>
      <c r="L2036" s="10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1"/>
        <v>85</v>
      </c>
      <c r="C2037" t="str">
        <f t="shared" si="314"/>
        <v>Day85</v>
      </c>
      <c r="D2037">
        <f t="shared" si="312"/>
        <v>14</v>
      </c>
      <c r="E2037" t="str">
        <f t="shared" si="315"/>
        <v>Hour14</v>
      </c>
      <c r="F2037">
        <f t="shared" si="316"/>
        <v>3</v>
      </c>
      <c r="G2037" t="str">
        <f t="shared" si="317"/>
        <v>Spring</v>
      </c>
      <c r="H2037">
        <f t="shared" si="313"/>
        <v>2117</v>
      </c>
      <c r="I2037" t="e">
        <f t="shared" si="318"/>
        <v>#N/A</v>
      </c>
      <c r="J2037" t="str">
        <f t="shared" si="319"/>
        <v>Spring</v>
      </c>
      <c r="K2037">
        <f t="shared" si="320"/>
        <v>426506.3</v>
      </c>
      <c r="L2037" s="10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1"/>
        <v>85</v>
      </c>
      <c r="C2038" t="str">
        <f t="shared" si="314"/>
        <v>Day85</v>
      </c>
      <c r="D2038">
        <f t="shared" si="312"/>
        <v>15</v>
      </c>
      <c r="E2038" t="str">
        <f t="shared" si="315"/>
        <v>Hour15</v>
      </c>
      <c r="F2038">
        <f t="shared" si="316"/>
        <v>3</v>
      </c>
      <c r="G2038" t="str">
        <f t="shared" si="317"/>
        <v>Spring</v>
      </c>
      <c r="H2038">
        <f t="shared" si="313"/>
        <v>2117</v>
      </c>
      <c r="I2038" t="e">
        <f t="shared" si="318"/>
        <v>#N/A</v>
      </c>
      <c r="J2038" t="str">
        <f t="shared" si="319"/>
        <v>Spring</v>
      </c>
      <c r="K2038">
        <f t="shared" si="320"/>
        <v>429759.7</v>
      </c>
      <c r="L2038" s="10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1"/>
        <v>85</v>
      </c>
      <c r="C2039" t="str">
        <f t="shared" si="314"/>
        <v>Day85</v>
      </c>
      <c r="D2039">
        <f t="shared" si="312"/>
        <v>16</v>
      </c>
      <c r="E2039" t="str">
        <f t="shared" si="315"/>
        <v>Hour16</v>
      </c>
      <c r="F2039">
        <f t="shared" si="316"/>
        <v>3</v>
      </c>
      <c r="G2039" t="str">
        <f t="shared" si="317"/>
        <v>Spring</v>
      </c>
      <c r="H2039">
        <f t="shared" si="313"/>
        <v>2117</v>
      </c>
      <c r="I2039" t="e">
        <f t="shared" si="318"/>
        <v>#N/A</v>
      </c>
      <c r="J2039" t="str">
        <f t="shared" si="319"/>
        <v>Spring</v>
      </c>
      <c r="K2039">
        <f t="shared" si="320"/>
        <v>434284.4</v>
      </c>
      <c r="L2039" s="10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1"/>
        <v>85</v>
      </c>
      <c r="C2040" t="str">
        <f t="shared" si="314"/>
        <v>Day85</v>
      </c>
      <c r="D2040">
        <f t="shared" si="312"/>
        <v>17</v>
      </c>
      <c r="E2040" t="str">
        <f t="shared" si="315"/>
        <v>Hour17</v>
      </c>
      <c r="F2040">
        <f t="shared" si="316"/>
        <v>3</v>
      </c>
      <c r="G2040" t="str">
        <f t="shared" si="317"/>
        <v>Spring</v>
      </c>
      <c r="H2040">
        <f t="shared" si="313"/>
        <v>2117</v>
      </c>
      <c r="I2040" t="e">
        <f t="shared" si="318"/>
        <v>#N/A</v>
      </c>
      <c r="J2040" t="str">
        <f t="shared" si="319"/>
        <v>Spring</v>
      </c>
      <c r="K2040">
        <f t="shared" si="320"/>
        <v>436143.2</v>
      </c>
      <c r="L2040" s="10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1"/>
        <v>85</v>
      </c>
      <c r="C2041" t="str">
        <f t="shared" si="314"/>
        <v>Day85</v>
      </c>
      <c r="D2041">
        <f t="shared" si="312"/>
        <v>18</v>
      </c>
      <c r="E2041" t="str">
        <f t="shared" si="315"/>
        <v>Hour18</v>
      </c>
      <c r="F2041">
        <f t="shared" si="316"/>
        <v>3</v>
      </c>
      <c r="G2041" t="str">
        <f t="shared" si="317"/>
        <v>Spring</v>
      </c>
      <c r="H2041">
        <f t="shared" si="313"/>
        <v>2117</v>
      </c>
      <c r="I2041" t="e">
        <f t="shared" si="318"/>
        <v>#N/A</v>
      </c>
      <c r="J2041" t="str">
        <f t="shared" si="319"/>
        <v>Spring</v>
      </c>
      <c r="K2041">
        <f t="shared" si="320"/>
        <v>434360.2</v>
      </c>
      <c r="L2041" s="10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1"/>
        <v>85</v>
      </c>
      <c r="C2042" t="str">
        <f t="shared" si="314"/>
        <v>Day85</v>
      </c>
      <c r="D2042">
        <f t="shared" si="312"/>
        <v>19</v>
      </c>
      <c r="E2042" t="str">
        <f t="shared" si="315"/>
        <v>Hour19</v>
      </c>
      <c r="F2042">
        <f t="shared" si="316"/>
        <v>3</v>
      </c>
      <c r="G2042" t="str">
        <f t="shared" si="317"/>
        <v>Spring</v>
      </c>
      <c r="H2042">
        <f t="shared" si="313"/>
        <v>2117</v>
      </c>
      <c r="I2042" t="e">
        <f t="shared" si="318"/>
        <v>#N/A</v>
      </c>
      <c r="J2042" t="str">
        <f t="shared" si="319"/>
        <v>Spring</v>
      </c>
      <c r="K2042">
        <f t="shared" si="320"/>
        <v>442717.6</v>
      </c>
      <c r="L2042" s="10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1"/>
        <v>85</v>
      </c>
      <c r="C2043" t="str">
        <f t="shared" si="314"/>
        <v>Day85</v>
      </c>
      <c r="D2043">
        <f t="shared" si="312"/>
        <v>20</v>
      </c>
      <c r="E2043" t="str">
        <f t="shared" si="315"/>
        <v>Hour20</v>
      </c>
      <c r="F2043">
        <f t="shared" si="316"/>
        <v>3</v>
      </c>
      <c r="G2043" t="str">
        <f t="shared" si="317"/>
        <v>Spring</v>
      </c>
      <c r="H2043">
        <f t="shared" si="313"/>
        <v>2117</v>
      </c>
      <c r="I2043" t="e">
        <f t="shared" si="318"/>
        <v>#N/A</v>
      </c>
      <c r="J2043" t="str">
        <f t="shared" si="319"/>
        <v>Spring</v>
      </c>
      <c r="K2043">
        <f t="shared" si="320"/>
        <v>447928.2</v>
      </c>
      <c r="L2043" s="10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1"/>
        <v>85</v>
      </c>
      <c r="C2044" t="str">
        <f t="shared" si="314"/>
        <v>Day85</v>
      </c>
      <c r="D2044">
        <f t="shared" si="312"/>
        <v>21</v>
      </c>
      <c r="E2044" t="str">
        <f t="shared" si="315"/>
        <v>Hour21</v>
      </c>
      <c r="F2044">
        <f t="shared" si="316"/>
        <v>3</v>
      </c>
      <c r="G2044" t="str">
        <f t="shared" si="317"/>
        <v>Spring</v>
      </c>
      <c r="H2044">
        <f t="shared" si="313"/>
        <v>2117</v>
      </c>
      <c r="I2044" t="e">
        <f t="shared" si="318"/>
        <v>#N/A</v>
      </c>
      <c r="J2044" t="str">
        <f t="shared" si="319"/>
        <v>Spring</v>
      </c>
      <c r="K2044">
        <f t="shared" si="320"/>
        <v>432921.8</v>
      </c>
      <c r="L2044" s="10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1"/>
        <v>85</v>
      </c>
      <c r="C2045" t="str">
        <f t="shared" si="314"/>
        <v>Day85</v>
      </c>
      <c r="D2045">
        <f t="shared" si="312"/>
        <v>22</v>
      </c>
      <c r="E2045" t="str">
        <f t="shared" si="315"/>
        <v>Hour22</v>
      </c>
      <c r="F2045">
        <f t="shared" si="316"/>
        <v>3</v>
      </c>
      <c r="G2045" t="str">
        <f t="shared" si="317"/>
        <v>Spring</v>
      </c>
      <c r="H2045">
        <f t="shared" si="313"/>
        <v>2117</v>
      </c>
      <c r="I2045" t="e">
        <f t="shared" si="318"/>
        <v>#N/A</v>
      </c>
      <c r="J2045" t="str">
        <f t="shared" si="319"/>
        <v>Spring</v>
      </c>
      <c r="K2045">
        <f t="shared" si="320"/>
        <v>410818.9</v>
      </c>
      <c r="L2045" s="10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1"/>
        <v>85</v>
      </c>
      <c r="C2046" t="str">
        <f t="shared" si="314"/>
        <v>Day85</v>
      </c>
      <c r="D2046">
        <f t="shared" si="312"/>
        <v>23</v>
      </c>
      <c r="E2046" t="str">
        <f t="shared" si="315"/>
        <v>Hour23</v>
      </c>
      <c r="F2046">
        <f t="shared" si="316"/>
        <v>3</v>
      </c>
      <c r="G2046" t="str">
        <f t="shared" si="317"/>
        <v>Spring</v>
      </c>
      <c r="H2046">
        <f t="shared" si="313"/>
        <v>2117</v>
      </c>
      <c r="I2046" t="e">
        <f t="shared" si="318"/>
        <v>#N/A</v>
      </c>
      <c r="J2046" t="str">
        <f t="shared" si="319"/>
        <v>Spring</v>
      </c>
      <c r="K2046">
        <f t="shared" si="320"/>
        <v>385089.7</v>
      </c>
      <c r="L2046" s="10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1"/>
        <v>86</v>
      </c>
      <c r="C2047" t="str">
        <f t="shared" si="314"/>
        <v>Day86</v>
      </c>
      <c r="D2047">
        <f t="shared" si="312"/>
        <v>0</v>
      </c>
      <c r="E2047" t="str">
        <f t="shared" si="315"/>
        <v>Hour0</v>
      </c>
      <c r="F2047">
        <f t="shared" si="316"/>
        <v>3</v>
      </c>
      <c r="G2047" t="str">
        <f t="shared" si="317"/>
        <v>Spring</v>
      </c>
      <c r="H2047">
        <f t="shared" si="313"/>
        <v>47</v>
      </c>
      <c r="I2047">
        <f t="shared" si="318"/>
        <v>493212.2</v>
      </c>
      <c r="J2047" t="str">
        <f t="shared" si="319"/>
        <v>Spring</v>
      </c>
      <c r="K2047">
        <f t="shared" si="320"/>
        <v>362800.4</v>
      </c>
      <c r="L2047" s="10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1"/>
        <v>86</v>
      </c>
      <c r="C2048" t="str">
        <f t="shared" si="314"/>
        <v>Day86</v>
      </c>
      <c r="D2048">
        <f t="shared" si="312"/>
        <v>1</v>
      </c>
      <c r="E2048" t="str">
        <f t="shared" si="315"/>
        <v>Hour1</v>
      </c>
      <c r="F2048">
        <f t="shared" si="316"/>
        <v>3</v>
      </c>
      <c r="G2048" t="str">
        <f t="shared" si="317"/>
        <v>Spring</v>
      </c>
      <c r="H2048">
        <f t="shared" si="313"/>
        <v>2117</v>
      </c>
      <c r="I2048" t="e">
        <f t="shared" si="318"/>
        <v>#N/A</v>
      </c>
      <c r="J2048" t="str">
        <f t="shared" si="319"/>
        <v>Spring</v>
      </c>
      <c r="K2048">
        <f t="shared" si="320"/>
        <v>352094.3</v>
      </c>
      <c r="L2048" s="10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1"/>
        <v>86</v>
      </c>
      <c r="C2049" t="str">
        <f t="shared" si="314"/>
        <v>Day86</v>
      </c>
      <c r="D2049">
        <f t="shared" si="312"/>
        <v>2</v>
      </c>
      <c r="E2049" t="str">
        <f t="shared" si="315"/>
        <v>Hour2</v>
      </c>
      <c r="F2049">
        <f t="shared" si="316"/>
        <v>3</v>
      </c>
      <c r="G2049" t="str">
        <f t="shared" si="317"/>
        <v>Spring</v>
      </c>
      <c r="H2049">
        <f t="shared" si="313"/>
        <v>2117</v>
      </c>
      <c r="I2049" t="e">
        <f t="shared" si="318"/>
        <v>#N/A</v>
      </c>
      <c r="J2049" t="str">
        <f t="shared" si="319"/>
        <v>Spring</v>
      </c>
      <c r="K2049">
        <f t="shared" si="320"/>
        <v>346229.1</v>
      </c>
      <c r="L2049" s="10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1"/>
        <v>86</v>
      </c>
      <c r="C2050" t="str">
        <f t="shared" si="314"/>
        <v>Day86</v>
      </c>
      <c r="D2050">
        <f t="shared" si="312"/>
        <v>3</v>
      </c>
      <c r="E2050" t="str">
        <f t="shared" si="315"/>
        <v>Hour3</v>
      </c>
      <c r="F2050">
        <f t="shared" si="316"/>
        <v>3</v>
      </c>
      <c r="G2050" t="str">
        <f t="shared" si="317"/>
        <v>Spring</v>
      </c>
      <c r="H2050">
        <f t="shared" si="313"/>
        <v>2117</v>
      </c>
      <c r="I2050" t="e">
        <f t="shared" si="318"/>
        <v>#N/A</v>
      </c>
      <c r="J2050" t="str">
        <f t="shared" si="319"/>
        <v>Spring</v>
      </c>
      <c r="K2050">
        <f t="shared" si="320"/>
        <v>342782</v>
      </c>
      <c r="L2050" s="10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1"/>
        <v>86</v>
      </c>
      <c r="C2051" t="str">
        <f t="shared" si="314"/>
        <v>Day86</v>
      </c>
      <c r="D2051">
        <f t="shared" si="312"/>
        <v>4</v>
      </c>
      <c r="E2051" t="str">
        <f t="shared" si="315"/>
        <v>Hour4</v>
      </c>
      <c r="F2051">
        <f t="shared" si="316"/>
        <v>3</v>
      </c>
      <c r="G2051" t="str">
        <f t="shared" si="317"/>
        <v>Spring</v>
      </c>
      <c r="H2051">
        <f t="shared" si="313"/>
        <v>2117</v>
      </c>
      <c r="I2051" t="e">
        <f t="shared" si="318"/>
        <v>#N/A</v>
      </c>
      <c r="J2051" t="str">
        <f t="shared" si="319"/>
        <v>Spring</v>
      </c>
      <c r="K2051">
        <f t="shared" si="320"/>
        <v>346402</v>
      </c>
      <c r="L2051" s="10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1"/>
        <v>86</v>
      </c>
      <c r="C2052" t="str">
        <f t="shared" si="314"/>
        <v>Day86</v>
      </c>
      <c r="D2052">
        <f t="shared" si="312"/>
        <v>5</v>
      </c>
      <c r="E2052" t="str">
        <f t="shared" si="315"/>
        <v>Hour5</v>
      </c>
      <c r="F2052">
        <f t="shared" si="316"/>
        <v>3</v>
      </c>
      <c r="G2052" t="str">
        <f t="shared" si="317"/>
        <v>Spring</v>
      </c>
      <c r="H2052">
        <f t="shared" si="313"/>
        <v>2117</v>
      </c>
      <c r="I2052" t="e">
        <f t="shared" si="318"/>
        <v>#N/A</v>
      </c>
      <c r="J2052" t="str">
        <f t="shared" si="319"/>
        <v>Spring</v>
      </c>
      <c r="K2052">
        <f t="shared" si="320"/>
        <v>368171.3</v>
      </c>
      <c r="L2052" s="10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1"/>
        <v>86</v>
      </c>
      <c r="C2053" t="str">
        <f t="shared" si="314"/>
        <v>Day86</v>
      </c>
      <c r="D2053">
        <f t="shared" si="312"/>
        <v>6</v>
      </c>
      <c r="E2053" t="str">
        <f t="shared" si="315"/>
        <v>Hour6</v>
      </c>
      <c r="F2053">
        <f t="shared" si="316"/>
        <v>3</v>
      </c>
      <c r="G2053" t="str">
        <f t="shared" si="317"/>
        <v>Spring</v>
      </c>
      <c r="H2053">
        <f t="shared" si="313"/>
        <v>2117</v>
      </c>
      <c r="I2053" t="e">
        <f t="shared" si="318"/>
        <v>#N/A</v>
      </c>
      <c r="J2053" t="str">
        <f t="shared" si="319"/>
        <v>Spring</v>
      </c>
      <c r="K2053">
        <f t="shared" si="320"/>
        <v>401127.6</v>
      </c>
      <c r="L2053" s="10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1"/>
        <v>86</v>
      </c>
      <c r="C2054" t="str">
        <f t="shared" si="314"/>
        <v>Day86</v>
      </c>
      <c r="D2054">
        <f t="shared" si="312"/>
        <v>7</v>
      </c>
      <c r="E2054" t="str">
        <f t="shared" si="315"/>
        <v>Hour7</v>
      </c>
      <c r="F2054">
        <f t="shared" si="316"/>
        <v>3</v>
      </c>
      <c r="G2054" t="str">
        <f t="shared" si="317"/>
        <v>Spring</v>
      </c>
      <c r="H2054">
        <f t="shared" si="313"/>
        <v>2117</v>
      </c>
      <c r="I2054" t="e">
        <f t="shared" si="318"/>
        <v>#N/A</v>
      </c>
      <c r="J2054" t="str">
        <f t="shared" si="319"/>
        <v>Spring</v>
      </c>
      <c r="K2054">
        <f t="shared" si="320"/>
        <v>426472.7</v>
      </c>
      <c r="L2054" s="10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1">CEILING(A2055/24,1)</f>
        <v>86</v>
      </c>
      <c r="C2055" t="str">
        <f t="shared" si="314"/>
        <v>Day86</v>
      </c>
      <c r="D2055">
        <f t="shared" ref="D2055:D2118" si="322">A2055-(B2055-1)*24-1</f>
        <v>8</v>
      </c>
      <c r="E2055" t="str">
        <f t="shared" si="315"/>
        <v>Hour8</v>
      </c>
      <c r="F2055">
        <f t="shared" si="316"/>
        <v>3</v>
      </c>
      <c r="G2055" t="str">
        <f t="shared" si="317"/>
        <v>Spring</v>
      </c>
      <c r="H2055">
        <f t="shared" ref="H2055:H2118" si="323">COUNTIFS($G$7:$G$8766,G2055,$I$7:$I$8766,"&gt;"&amp;I2055+1)+1</f>
        <v>2117</v>
      </c>
      <c r="I2055" t="e">
        <f t="shared" si="318"/>
        <v>#N/A</v>
      </c>
      <c r="J2055" t="str">
        <f t="shared" si="319"/>
        <v>Spring</v>
      </c>
      <c r="K2055">
        <f t="shared" si="320"/>
        <v>446444</v>
      </c>
      <c r="L2055" s="10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1"/>
        <v>86</v>
      </c>
      <c r="C2056" t="str">
        <f t="shared" ref="C2056:C2119" si="324">CONCATENATE("Day",B2056)</f>
        <v>Day86</v>
      </c>
      <c r="D2056">
        <f t="shared" si="322"/>
        <v>9</v>
      </c>
      <c r="E2056" t="str">
        <f t="shared" ref="E2056:E2119" si="325">CONCATENATE("Hour",D2056)</f>
        <v>Hour9</v>
      </c>
      <c r="F2056">
        <f t="shared" ref="F2056:F2119" si="326">MONTH(B2056)</f>
        <v>3</v>
      </c>
      <c r="G2056" t="str">
        <f t="shared" ref="G2056:G2119" si="327">IF(AND(F2056&gt;=3,F2056&lt;=5),"Spring",IF(AND(F2056&gt;=6,F2056&lt;=8),"Summer",IF(AND(F2056&gt;=9,F2056&lt;=10),"Fall","Winter")))</f>
        <v>Spring</v>
      </c>
      <c r="H2056">
        <f t="shared" si="323"/>
        <v>2117</v>
      </c>
      <c r="I2056" t="e">
        <f t="shared" ref="I2056:I2119" si="328">IF(B2056=B2055,NA(),_xlfn.MAXIFS($K$7:$K$8766,$B$7:$B$8766,B2056))</f>
        <v>#N/A</v>
      </c>
      <c r="J2056" t="str">
        <f t="shared" ref="J2056:J2119" si="329">IF(B2056=B2055,J2055,IF(AND(OR(G2056="Winter",G2056="Summer"),H2056&lt;=5),CONCATENATE(G2056," Peak"),G2056))</f>
        <v>Spring</v>
      </c>
      <c r="K2056">
        <f t="shared" ref="K2056:K2119" si="330">_xlfn.XLOOKUP("generation",$L$6:$CO$6,$L2056:$CO2056)</f>
        <v>458726.8</v>
      </c>
      <c r="L2056" s="10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1"/>
        <v>86</v>
      </c>
      <c r="C2057" t="str">
        <f t="shared" si="324"/>
        <v>Day86</v>
      </c>
      <c r="D2057">
        <f t="shared" si="322"/>
        <v>10</v>
      </c>
      <c r="E2057" t="str">
        <f t="shared" si="325"/>
        <v>Hour10</v>
      </c>
      <c r="F2057">
        <f t="shared" si="326"/>
        <v>3</v>
      </c>
      <c r="G2057" t="str">
        <f t="shared" si="327"/>
        <v>Spring</v>
      </c>
      <c r="H2057">
        <f t="shared" si="323"/>
        <v>2117</v>
      </c>
      <c r="I2057" t="e">
        <f t="shared" si="328"/>
        <v>#N/A</v>
      </c>
      <c r="J2057" t="str">
        <f t="shared" si="329"/>
        <v>Spring</v>
      </c>
      <c r="K2057">
        <f t="shared" si="330"/>
        <v>472536.1</v>
      </c>
      <c r="L2057" s="10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1"/>
        <v>86</v>
      </c>
      <c r="C2058" t="str">
        <f t="shared" si="324"/>
        <v>Day86</v>
      </c>
      <c r="D2058">
        <f t="shared" si="322"/>
        <v>11</v>
      </c>
      <c r="E2058" t="str">
        <f t="shared" si="325"/>
        <v>Hour11</v>
      </c>
      <c r="F2058">
        <f t="shared" si="326"/>
        <v>3</v>
      </c>
      <c r="G2058" t="str">
        <f t="shared" si="327"/>
        <v>Spring</v>
      </c>
      <c r="H2058">
        <f t="shared" si="323"/>
        <v>2117</v>
      </c>
      <c r="I2058" t="e">
        <f t="shared" si="328"/>
        <v>#N/A</v>
      </c>
      <c r="J2058" t="str">
        <f t="shared" si="329"/>
        <v>Spring</v>
      </c>
      <c r="K2058">
        <f t="shared" si="330"/>
        <v>477861.8</v>
      </c>
      <c r="L2058" s="10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1"/>
        <v>86</v>
      </c>
      <c r="C2059" t="str">
        <f t="shared" si="324"/>
        <v>Day86</v>
      </c>
      <c r="D2059">
        <f t="shared" si="322"/>
        <v>12</v>
      </c>
      <c r="E2059" t="str">
        <f t="shared" si="325"/>
        <v>Hour12</v>
      </c>
      <c r="F2059">
        <f t="shared" si="326"/>
        <v>3</v>
      </c>
      <c r="G2059" t="str">
        <f t="shared" si="327"/>
        <v>Spring</v>
      </c>
      <c r="H2059">
        <f t="shared" si="323"/>
        <v>2117</v>
      </c>
      <c r="I2059" t="e">
        <f t="shared" si="328"/>
        <v>#N/A</v>
      </c>
      <c r="J2059" t="str">
        <f t="shared" si="329"/>
        <v>Spring</v>
      </c>
      <c r="K2059">
        <f t="shared" si="330"/>
        <v>481126.9</v>
      </c>
      <c r="L2059" s="10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1"/>
        <v>86</v>
      </c>
      <c r="C2060" t="str">
        <f t="shared" si="324"/>
        <v>Day86</v>
      </c>
      <c r="D2060">
        <f t="shared" si="322"/>
        <v>13</v>
      </c>
      <c r="E2060" t="str">
        <f t="shared" si="325"/>
        <v>Hour13</v>
      </c>
      <c r="F2060">
        <f t="shared" si="326"/>
        <v>3</v>
      </c>
      <c r="G2060" t="str">
        <f t="shared" si="327"/>
        <v>Spring</v>
      </c>
      <c r="H2060">
        <f t="shared" si="323"/>
        <v>2117</v>
      </c>
      <c r="I2060" t="e">
        <f t="shared" si="328"/>
        <v>#N/A</v>
      </c>
      <c r="J2060" t="str">
        <f t="shared" si="329"/>
        <v>Spring</v>
      </c>
      <c r="K2060">
        <f t="shared" si="330"/>
        <v>485870.3</v>
      </c>
      <c r="L2060" s="10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1"/>
        <v>86</v>
      </c>
      <c r="C2061" t="str">
        <f t="shared" si="324"/>
        <v>Day86</v>
      </c>
      <c r="D2061">
        <f t="shared" si="322"/>
        <v>14</v>
      </c>
      <c r="E2061" t="str">
        <f t="shared" si="325"/>
        <v>Hour14</v>
      </c>
      <c r="F2061">
        <f t="shared" si="326"/>
        <v>3</v>
      </c>
      <c r="G2061" t="str">
        <f t="shared" si="327"/>
        <v>Spring</v>
      </c>
      <c r="H2061">
        <f t="shared" si="323"/>
        <v>2117</v>
      </c>
      <c r="I2061" t="e">
        <f t="shared" si="328"/>
        <v>#N/A</v>
      </c>
      <c r="J2061" t="str">
        <f t="shared" si="329"/>
        <v>Spring</v>
      </c>
      <c r="K2061">
        <f t="shared" si="330"/>
        <v>487112.9</v>
      </c>
      <c r="L2061" s="10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1"/>
        <v>86</v>
      </c>
      <c r="C2062" t="str">
        <f t="shared" si="324"/>
        <v>Day86</v>
      </c>
      <c r="D2062">
        <f t="shared" si="322"/>
        <v>15</v>
      </c>
      <c r="E2062" t="str">
        <f t="shared" si="325"/>
        <v>Hour15</v>
      </c>
      <c r="F2062">
        <f t="shared" si="326"/>
        <v>3</v>
      </c>
      <c r="G2062" t="str">
        <f t="shared" si="327"/>
        <v>Spring</v>
      </c>
      <c r="H2062">
        <f t="shared" si="323"/>
        <v>2117</v>
      </c>
      <c r="I2062" t="e">
        <f t="shared" si="328"/>
        <v>#N/A</v>
      </c>
      <c r="J2062" t="str">
        <f t="shared" si="329"/>
        <v>Spring</v>
      </c>
      <c r="K2062">
        <f t="shared" si="330"/>
        <v>488722.2</v>
      </c>
      <c r="L2062" s="10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1"/>
        <v>86</v>
      </c>
      <c r="C2063" t="str">
        <f t="shared" si="324"/>
        <v>Day86</v>
      </c>
      <c r="D2063">
        <f t="shared" si="322"/>
        <v>16</v>
      </c>
      <c r="E2063" t="str">
        <f t="shared" si="325"/>
        <v>Hour16</v>
      </c>
      <c r="F2063">
        <f t="shared" si="326"/>
        <v>3</v>
      </c>
      <c r="G2063" t="str">
        <f t="shared" si="327"/>
        <v>Spring</v>
      </c>
      <c r="H2063">
        <f t="shared" si="323"/>
        <v>2117</v>
      </c>
      <c r="I2063" t="e">
        <f t="shared" si="328"/>
        <v>#N/A</v>
      </c>
      <c r="J2063" t="str">
        <f t="shared" si="329"/>
        <v>Spring</v>
      </c>
      <c r="K2063">
        <f t="shared" si="330"/>
        <v>493212.2</v>
      </c>
      <c r="L2063" s="10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1"/>
        <v>86</v>
      </c>
      <c r="C2064" t="str">
        <f t="shared" si="324"/>
        <v>Day86</v>
      </c>
      <c r="D2064">
        <f t="shared" si="322"/>
        <v>17</v>
      </c>
      <c r="E2064" t="str">
        <f t="shared" si="325"/>
        <v>Hour17</v>
      </c>
      <c r="F2064">
        <f t="shared" si="326"/>
        <v>3</v>
      </c>
      <c r="G2064" t="str">
        <f t="shared" si="327"/>
        <v>Spring</v>
      </c>
      <c r="H2064">
        <f t="shared" si="323"/>
        <v>2117</v>
      </c>
      <c r="I2064" t="e">
        <f t="shared" si="328"/>
        <v>#N/A</v>
      </c>
      <c r="J2064" t="str">
        <f t="shared" si="329"/>
        <v>Spring</v>
      </c>
      <c r="K2064">
        <f t="shared" si="330"/>
        <v>493196.7</v>
      </c>
      <c r="L2064" s="10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1"/>
        <v>86</v>
      </c>
      <c r="C2065" t="str">
        <f t="shared" si="324"/>
        <v>Day86</v>
      </c>
      <c r="D2065">
        <f t="shared" si="322"/>
        <v>18</v>
      </c>
      <c r="E2065" t="str">
        <f t="shared" si="325"/>
        <v>Hour18</v>
      </c>
      <c r="F2065">
        <f t="shared" si="326"/>
        <v>3</v>
      </c>
      <c r="G2065" t="str">
        <f t="shared" si="327"/>
        <v>Spring</v>
      </c>
      <c r="H2065">
        <f t="shared" si="323"/>
        <v>2117</v>
      </c>
      <c r="I2065" t="e">
        <f t="shared" si="328"/>
        <v>#N/A</v>
      </c>
      <c r="J2065" t="str">
        <f t="shared" si="329"/>
        <v>Spring</v>
      </c>
      <c r="K2065">
        <f t="shared" si="330"/>
        <v>486796.3</v>
      </c>
      <c r="L2065" s="10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1"/>
        <v>86</v>
      </c>
      <c r="C2066" t="str">
        <f t="shared" si="324"/>
        <v>Day86</v>
      </c>
      <c r="D2066">
        <f t="shared" si="322"/>
        <v>19</v>
      </c>
      <c r="E2066" t="str">
        <f t="shared" si="325"/>
        <v>Hour19</v>
      </c>
      <c r="F2066">
        <f t="shared" si="326"/>
        <v>3</v>
      </c>
      <c r="G2066" t="str">
        <f t="shared" si="327"/>
        <v>Spring</v>
      </c>
      <c r="H2066">
        <f t="shared" si="323"/>
        <v>2117</v>
      </c>
      <c r="I2066" t="e">
        <f t="shared" si="328"/>
        <v>#N/A</v>
      </c>
      <c r="J2066" t="str">
        <f t="shared" si="329"/>
        <v>Spring</v>
      </c>
      <c r="K2066">
        <f t="shared" si="330"/>
        <v>483467.3</v>
      </c>
      <c r="L2066" s="10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1"/>
        <v>86</v>
      </c>
      <c r="C2067" t="str">
        <f t="shared" si="324"/>
        <v>Day86</v>
      </c>
      <c r="D2067">
        <f t="shared" si="322"/>
        <v>20</v>
      </c>
      <c r="E2067" t="str">
        <f t="shared" si="325"/>
        <v>Hour20</v>
      </c>
      <c r="F2067">
        <f t="shared" si="326"/>
        <v>3</v>
      </c>
      <c r="G2067" t="str">
        <f t="shared" si="327"/>
        <v>Spring</v>
      </c>
      <c r="H2067">
        <f t="shared" si="323"/>
        <v>2117</v>
      </c>
      <c r="I2067" t="e">
        <f t="shared" si="328"/>
        <v>#N/A</v>
      </c>
      <c r="J2067" t="str">
        <f t="shared" si="329"/>
        <v>Spring</v>
      </c>
      <c r="K2067">
        <f t="shared" si="330"/>
        <v>483855.2</v>
      </c>
      <c r="L2067" s="10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1"/>
        <v>86</v>
      </c>
      <c r="C2068" t="str">
        <f t="shared" si="324"/>
        <v>Day86</v>
      </c>
      <c r="D2068">
        <f t="shared" si="322"/>
        <v>21</v>
      </c>
      <c r="E2068" t="str">
        <f t="shared" si="325"/>
        <v>Hour21</v>
      </c>
      <c r="F2068">
        <f t="shared" si="326"/>
        <v>3</v>
      </c>
      <c r="G2068" t="str">
        <f t="shared" si="327"/>
        <v>Spring</v>
      </c>
      <c r="H2068">
        <f t="shared" si="323"/>
        <v>2117</v>
      </c>
      <c r="I2068" t="e">
        <f t="shared" si="328"/>
        <v>#N/A</v>
      </c>
      <c r="J2068" t="str">
        <f t="shared" si="329"/>
        <v>Spring</v>
      </c>
      <c r="K2068">
        <f t="shared" si="330"/>
        <v>464679.3</v>
      </c>
      <c r="L2068" s="10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1"/>
        <v>86</v>
      </c>
      <c r="C2069" t="str">
        <f t="shared" si="324"/>
        <v>Day86</v>
      </c>
      <c r="D2069">
        <f t="shared" si="322"/>
        <v>22</v>
      </c>
      <c r="E2069" t="str">
        <f t="shared" si="325"/>
        <v>Hour22</v>
      </c>
      <c r="F2069">
        <f t="shared" si="326"/>
        <v>3</v>
      </c>
      <c r="G2069" t="str">
        <f t="shared" si="327"/>
        <v>Spring</v>
      </c>
      <c r="H2069">
        <f t="shared" si="323"/>
        <v>2117</v>
      </c>
      <c r="I2069" t="e">
        <f t="shared" si="328"/>
        <v>#N/A</v>
      </c>
      <c r="J2069" t="str">
        <f t="shared" si="329"/>
        <v>Spring</v>
      </c>
      <c r="K2069">
        <f t="shared" si="330"/>
        <v>437737.6</v>
      </c>
      <c r="L2069" s="10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1"/>
        <v>86</v>
      </c>
      <c r="C2070" t="str">
        <f t="shared" si="324"/>
        <v>Day86</v>
      </c>
      <c r="D2070">
        <f t="shared" si="322"/>
        <v>23</v>
      </c>
      <c r="E2070" t="str">
        <f t="shared" si="325"/>
        <v>Hour23</v>
      </c>
      <c r="F2070">
        <f t="shared" si="326"/>
        <v>3</v>
      </c>
      <c r="G2070" t="str">
        <f t="shared" si="327"/>
        <v>Spring</v>
      </c>
      <c r="H2070">
        <f t="shared" si="323"/>
        <v>2117</v>
      </c>
      <c r="I2070" t="e">
        <f t="shared" si="328"/>
        <v>#N/A</v>
      </c>
      <c r="J2070" t="str">
        <f t="shared" si="329"/>
        <v>Spring</v>
      </c>
      <c r="K2070">
        <f t="shared" si="330"/>
        <v>408861</v>
      </c>
      <c r="L2070" s="10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1"/>
        <v>87</v>
      </c>
      <c r="C2071" t="str">
        <f t="shared" si="324"/>
        <v>Day87</v>
      </c>
      <c r="D2071">
        <f t="shared" si="322"/>
        <v>0</v>
      </c>
      <c r="E2071" t="str">
        <f t="shared" si="325"/>
        <v>Hour0</v>
      </c>
      <c r="F2071">
        <f t="shared" si="326"/>
        <v>3</v>
      </c>
      <c r="G2071" t="str">
        <f t="shared" si="327"/>
        <v>Spring</v>
      </c>
      <c r="H2071">
        <f t="shared" si="323"/>
        <v>55</v>
      </c>
      <c r="I2071">
        <f t="shared" si="328"/>
        <v>487480</v>
      </c>
      <c r="J2071" t="str">
        <f t="shared" si="329"/>
        <v>Spring</v>
      </c>
      <c r="K2071">
        <f t="shared" si="330"/>
        <v>385275.8</v>
      </c>
      <c r="L2071" s="10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1"/>
        <v>87</v>
      </c>
      <c r="C2072" t="str">
        <f t="shared" si="324"/>
        <v>Day87</v>
      </c>
      <c r="D2072">
        <f t="shared" si="322"/>
        <v>1</v>
      </c>
      <c r="E2072" t="str">
        <f t="shared" si="325"/>
        <v>Hour1</v>
      </c>
      <c r="F2072">
        <f t="shared" si="326"/>
        <v>3</v>
      </c>
      <c r="G2072" t="str">
        <f t="shared" si="327"/>
        <v>Spring</v>
      </c>
      <c r="H2072">
        <f t="shared" si="323"/>
        <v>2117</v>
      </c>
      <c r="I2072" t="e">
        <f t="shared" si="328"/>
        <v>#N/A</v>
      </c>
      <c r="J2072" t="str">
        <f t="shared" si="329"/>
        <v>Spring</v>
      </c>
      <c r="K2072">
        <f t="shared" si="330"/>
        <v>370524.8</v>
      </c>
      <c r="L2072" s="10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1"/>
        <v>87</v>
      </c>
      <c r="C2073" t="str">
        <f t="shared" si="324"/>
        <v>Day87</v>
      </c>
      <c r="D2073">
        <f t="shared" si="322"/>
        <v>2</v>
      </c>
      <c r="E2073" t="str">
        <f t="shared" si="325"/>
        <v>Hour2</v>
      </c>
      <c r="F2073">
        <f t="shared" si="326"/>
        <v>3</v>
      </c>
      <c r="G2073" t="str">
        <f t="shared" si="327"/>
        <v>Spring</v>
      </c>
      <c r="H2073">
        <f t="shared" si="323"/>
        <v>2117</v>
      </c>
      <c r="I2073" t="e">
        <f t="shared" si="328"/>
        <v>#N/A</v>
      </c>
      <c r="J2073" t="str">
        <f t="shared" si="329"/>
        <v>Spring</v>
      </c>
      <c r="K2073">
        <f t="shared" si="330"/>
        <v>362756</v>
      </c>
      <c r="L2073" s="10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1"/>
        <v>87</v>
      </c>
      <c r="C2074" t="str">
        <f t="shared" si="324"/>
        <v>Day87</v>
      </c>
      <c r="D2074">
        <f t="shared" si="322"/>
        <v>3</v>
      </c>
      <c r="E2074" t="str">
        <f t="shared" si="325"/>
        <v>Hour3</v>
      </c>
      <c r="F2074">
        <f t="shared" si="326"/>
        <v>3</v>
      </c>
      <c r="G2074" t="str">
        <f t="shared" si="327"/>
        <v>Spring</v>
      </c>
      <c r="H2074">
        <f t="shared" si="323"/>
        <v>2117</v>
      </c>
      <c r="I2074" t="e">
        <f t="shared" si="328"/>
        <v>#N/A</v>
      </c>
      <c r="J2074" t="str">
        <f t="shared" si="329"/>
        <v>Spring</v>
      </c>
      <c r="K2074">
        <f t="shared" si="330"/>
        <v>359997.6</v>
      </c>
      <c r="L2074" s="10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1"/>
        <v>87</v>
      </c>
      <c r="C2075" t="str">
        <f t="shared" si="324"/>
        <v>Day87</v>
      </c>
      <c r="D2075">
        <f t="shared" si="322"/>
        <v>4</v>
      </c>
      <c r="E2075" t="str">
        <f t="shared" si="325"/>
        <v>Hour4</v>
      </c>
      <c r="F2075">
        <f t="shared" si="326"/>
        <v>3</v>
      </c>
      <c r="G2075" t="str">
        <f t="shared" si="327"/>
        <v>Spring</v>
      </c>
      <c r="H2075">
        <f t="shared" si="323"/>
        <v>2117</v>
      </c>
      <c r="I2075" t="e">
        <f t="shared" si="328"/>
        <v>#N/A</v>
      </c>
      <c r="J2075" t="str">
        <f t="shared" si="329"/>
        <v>Spring</v>
      </c>
      <c r="K2075">
        <f t="shared" si="330"/>
        <v>368921.4</v>
      </c>
      <c r="L2075" s="10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1"/>
        <v>87</v>
      </c>
      <c r="C2076" t="str">
        <f t="shared" si="324"/>
        <v>Day87</v>
      </c>
      <c r="D2076">
        <f t="shared" si="322"/>
        <v>5</v>
      </c>
      <c r="E2076" t="str">
        <f t="shared" si="325"/>
        <v>Hour5</v>
      </c>
      <c r="F2076">
        <f t="shared" si="326"/>
        <v>3</v>
      </c>
      <c r="G2076" t="str">
        <f t="shared" si="327"/>
        <v>Spring</v>
      </c>
      <c r="H2076">
        <f t="shared" si="323"/>
        <v>2117</v>
      </c>
      <c r="I2076" t="e">
        <f t="shared" si="328"/>
        <v>#N/A</v>
      </c>
      <c r="J2076" t="str">
        <f t="shared" si="329"/>
        <v>Spring</v>
      </c>
      <c r="K2076">
        <f t="shared" si="330"/>
        <v>391706.2</v>
      </c>
      <c r="L2076" s="10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1"/>
        <v>87</v>
      </c>
      <c r="C2077" t="str">
        <f t="shared" si="324"/>
        <v>Day87</v>
      </c>
      <c r="D2077">
        <f t="shared" si="322"/>
        <v>6</v>
      </c>
      <c r="E2077" t="str">
        <f t="shared" si="325"/>
        <v>Hour6</v>
      </c>
      <c r="F2077">
        <f t="shared" si="326"/>
        <v>3</v>
      </c>
      <c r="G2077" t="str">
        <f t="shared" si="327"/>
        <v>Spring</v>
      </c>
      <c r="H2077">
        <f t="shared" si="323"/>
        <v>2117</v>
      </c>
      <c r="I2077" t="e">
        <f t="shared" si="328"/>
        <v>#N/A</v>
      </c>
      <c r="J2077" t="str">
        <f t="shared" si="329"/>
        <v>Spring</v>
      </c>
      <c r="K2077">
        <f t="shared" si="330"/>
        <v>424783.3</v>
      </c>
      <c r="L2077" s="10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1"/>
        <v>87</v>
      </c>
      <c r="C2078" t="str">
        <f t="shared" si="324"/>
        <v>Day87</v>
      </c>
      <c r="D2078">
        <f t="shared" si="322"/>
        <v>7</v>
      </c>
      <c r="E2078" t="str">
        <f t="shared" si="325"/>
        <v>Hour7</v>
      </c>
      <c r="F2078">
        <f t="shared" si="326"/>
        <v>3</v>
      </c>
      <c r="G2078" t="str">
        <f t="shared" si="327"/>
        <v>Spring</v>
      </c>
      <c r="H2078">
        <f t="shared" si="323"/>
        <v>2117</v>
      </c>
      <c r="I2078" t="e">
        <f t="shared" si="328"/>
        <v>#N/A</v>
      </c>
      <c r="J2078" t="str">
        <f t="shared" si="329"/>
        <v>Spring</v>
      </c>
      <c r="K2078">
        <f t="shared" si="330"/>
        <v>446904.2</v>
      </c>
      <c r="L2078" s="10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1"/>
        <v>87</v>
      </c>
      <c r="C2079" t="str">
        <f t="shared" si="324"/>
        <v>Day87</v>
      </c>
      <c r="D2079">
        <f t="shared" si="322"/>
        <v>8</v>
      </c>
      <c r="E2079" t="str">
        <f t="shared" si="325"/>
        <v>Hour8</v>
      </c>
      <c r="F2079">
        <f t="shared" si="326"/>
        <v>3</v>
      </c>
      <c r="G2079" t="str">
        <f t="shared" si="327"/>
        <v>Spring</v>
      </c>
      <c r="H2079">
        <f t="shared" si="323"/>
        <v>2117</v>
      </c>
      <c r="I2079" t="e">
        <f t="shared" si="328"/>
        <v>#N/A</v>
      </c>
      <c r="J2079" t="str">
        <f t="shared" si="329"/>
        <v>Spring</v>
      </c>
      <c r="K2079">
        <f t="shared" si="330"/>
        <v>459466.1</v>
      </c>
      <c r="L2079" s="10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1"/>
        <v>87</v>
      </c>
      <c r="C2080" t="str">
        <f t="shared" si="324"/>
        <v>Day87</v>
      </c>
      <c r="D2080">
        <f t="shared" si="322"/>
        <v>9</v>
      </c>
      <c r="E2080" t="str">
        <f t="shared" si="325"/>
        <v>Hour9</v>
      </c>
      <c r="F2080">
        <f t="shared" si="326"/>
        <v>3</v>
      </c>
      <c r="G2080" t="str">
        <f t="shared" si="327"/>
        <v>Spring</v>
      </c>
      <c r="H2080">
        <f t="shared" si="323"/>
        <v>2117</v>
      </c>
      <c r="I2080" t="e">
        <f t="shared" si="328"/>
        <v>#N/A</v>
      </c>
      <c r="J2080" t="str">
        <f t="shared" si="329"/>
        <v>Spring</v>
      </c>
      <c r="K2080">
        <f t="shared" si="330"/>
        <v>467424</v>
      </c>
      <c r="L2080" s="10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1"/>
        <v>87</v>
      </c>
      <c r="C2081" t="str">
        <f t="shared" si="324"/>
        <v>Day87</v>
      </c>
      <c r="D2081">
        <f t="shared" si="322"/>
        <v>10</v>
      </c>
      <c r="E2081" t="str">
        <f t="shared" si="325"/>
        <v>Hour10</v>
      </c>
      <c r="F2081">
        <f t="shared" si="326"/>
        <v>3</v>
      </c>
      <c r="G2081" t="str">
        <f t="shared" si="327"/>
        <v>Spring</v>
      </c>
      <c r="H2081">
        <f t="shared" si="323"/>
        <v>2117</v>
      </c>
      <c r="I2081" t="e">
        <f t="shared" si="328"/>
        <v>#N/A</v>
      </c>
      <c r="J2081" t="str">
        <f t="shared" si="329"/>
        <v>Spring</v>
      </c>
      <c r="K2081">
        <f t="shared" si="330"/>
        <v>476368.7</v>
      </c>
      <c r="L2081" s="10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1"/>
        <v>87</v>
      </c>
      <c r="C2082" t="str">
        <f t="shared" si="324"/>
        <v>Day87</v>
      </c>
      <c r="D2082">
        <f t="shared" si="322"/>
        <v>11</v>
      </c>
      <c r="E2082" t="str">
        <f t="shared" si="325"/>
        <v>Hour11</v>
      </c>
      <c r="F2082">
        <f t="shared" si="326"/>
        <v>3</v>
      </c>
      <c r="G2082" t="str">
        <f t="shared" si="327"/>
        <v>Spring</v>
      </c>
      <c r="H2082">
        <f t="shared" si="323"/>
        <v>2117</v>
      </c>
      <c r="I2082" t="e">
        <f t="shared" si="328"/>
        <v>#N/A</v>
      </c>
      <c r="J2082" t="str">
        <f t="shared" si="329"/>
        <v>Spring</v>
      </c>
      <c r="K2082">
        <f t="shared" si="330"/>
        <v>480650.3</v>
      </c>
      <c r="L2082" s="10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1"/>
        <v>87</v>
      </c>
      <c r="C2083" t="str">
        <f t="shared" si="324"/>
        <v>Day87</v>
      </c>
      <c r="D2083">
        <f t="shared" si="322"/>
        <v>12</v>
      </c>
      <c r="E2083" t="str">
        <f t="shared" si="325"/>
        <v>Hour12</v>
      </c>
      <c r="F2083">
        <f t="shared" si="326"/>
        <v>3</v>
      </c>
      <c r="G2083" t="str">
        <f t="shared" si="327"/>
        <v>Spring</v>
      </c>
      <c r="H2083">
        <f t="shared" si="323"/>
        <v>2117</v>
      </c>
      <c r="I2083" t="e">
        <f t="shared" si="328"/>
        <v>#N/A</v>
      </c>
      <c r="J2083" t="str">
        <f t="shared" si="329"/>
        <v>Spring</v>
      </c>
      <c r="K2083">
        <f t="shared" si="330"/>
        <v>481132.79999999999</v>
      </c>
      <c r="L2083" s="10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1"/>
        <v>87</v>
      </c>
      <c r="C2084" t="str">
        <f t="shared" si="324"/>
        <v>Day87</v>
      </c>
      <c r="D2084">
        <f t="shared" si="322"/>
        <v>13</v>
      </c>
      <c r="E2084" t="str">
        <f t="shared" si="325"/>
        <v>Hour13</v>
      </c>
      <c r="F2084">
        <f t="shared" si="326"/>
        <v>3</v>
      </c>
      <c r="G2084" t="str">
        <f t="shared" si="327"/>
        <v>Spring</v>
      </c>
      <c r="H2084">
        <f t="shared" si="323"/>
        <v>2117</v>
      </c>
      <c r="I2084" t="e">
        <f t="shared" si="328"/>
        <v>#N/A</v>
      </c>
      <c r="J2084" t="str">
        <f t="shared" si="329"/>
        <v>Spring</v>
      </c>
      <c r="K2084">
        <f t="shared" si="330"/>
        <v>486008</v>
      </c>
      <c r="L2084" s="10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1"/>
        <v>87</v>
      </c>
      <c r="C2085" t="str">
        <f t="shared" si="324"/>
        <v>Day87</v>
      </c>
      <c r="D2085">
        <f t="shared" si="322"/>
        <v>14</v>
      </c>
      <c r="E2085" t="str">
        <f t="shared" si="325"/>
        <v>Hour14</v>
      </c>
      <c r="F2085">
        <f t="shared" si="326"/>
        <v>3</v>
      </c>
      <c r="G2085" t="str">
        <f t="shared" si="327"/>
        <v>Spring</v>
      </c>
      <c r="H2085">
        <f t="shared" si="323"/>
        <v>2117</v>
      </c>
      <c r="I2085" t="e">
        <f t="shared" si="328"/>
        <v>#N/A</v>
      </c>
      <c r="J2085" t="str">
        <f t="shared" si="329"/>
        <v>Spring</v>
      </c>
      <c r="K2085">
        <f t="shared" si="330"/>
        <v>487480</v>
      </c>
      <c r="L2085" s="10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1"/>
        <v>87</v>
      </c>
      <c r="C2086" t="str">
        <f t="shared" si="324"/>
        <v>Day87</v>
      </c>
      <c r="D2086">
        <f t="shared" si="322"/>
        <v>15</v>
      </c>
      <c r="E2086" t="str">
        <f t="shared" si="325"/>
        <v>Hour15</v>
      </c>
      <c r="F2086">
        <f t="shared" si="326"/>
        <v>3</v>
      </c>
      <c r="G2086" t="str">
        <f t="shared" si="327"/>
        <v>Spring</v>
      </c>
      <c r="H2086">
        <f t="shared" si="323"/>
        <v>2117</v>
      </c>
      <c r="I2086" t="e">
        <f t="shared" si="328"/>
        <v>#N/A</v>
      </c>
      <c r="J2086" t="str">
        <f t="shared" si="329"/>
        <v>Spring</v>
      </c>
      <c r="K2086">
        <f t="shared" si="330"/>
        <v>485257.4</v>
      </c>
      <c r="L2086" s="10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1"/>
        <v>87</v>
      </c>
      <c r="C2087" t="str">
        <f t="shared" si="324"/>
        <v>Day87</v>
      </c>
      <c r="D2087">
        <f t="shared" si="322"/>
        <v>16</v>
      </c>
      <c r="E2087" t="str">
        <f t="shared" si="325"/>
        <v>Hour16</v>
      </c>
      <c r="F2087">
        <f t="shared" si="326"/>
        <v>3</v>
      </c>
      <c r="G2087" t="str">
        <f t="shared" si="327"/>
        <v>Spring</v>
      </c>
      <c r="H2087">
        <f t="shared" si="323"/>
        <v>2117</v>
      </c>
      <c r="I2087" t="e">
        <f t="shared" si="328"/>
        <v>#N/A</v>
      </c>
      <c r="J2087" t="str">
        <f t="shared" si="329"/>
        <v>Spring</v>
      </c>
      <c r="K2087">
        <f t="shared" si="330"/>
        <v>486876.7</v>
      </c>
      <c r="L2087" s="10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1"/>
        <v>87</v>
      </c>
      <c r="C2088" t="str">
        <f t="shared" si="324"/>
        <v>Day87</v>
      </c>
      <c r="D2088">
        <f t="shared" si="322"/>
        <v>17</v>
      </c>
      <c r="E2088" t="str">
        <f t="shared" si="325"/>
        <v>Hour17</v>
      </c>
      <c r="F2088">
        <f t="shared" si="326"/>
        <v>3</v>
      </c>
      <c r="G2088" t="str">
        <f t="shared" si="327"/>
        <v>Spring</v>
      </c>
      <c r="H2088">
        <f t="shared" si="323"/>
        <v>2117</v>
      </c>
      <c r="I2088" t="e">
        <f t="shared" si="328"/>
        <v>#N/A</v>
      </c>
      <c r="J2088" t="str">
        <f t="shared" si="329"/>
        <v>Spring</v>
      </c>
      <c r="K2088">
        <f t="shared" si="330"/>
        <v>483692.3</v>
      </c>
      <c r="L2088" s="10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1"/>
        <v>87</v>
      </c>
      <c r="C2089" t="str">
        <f t="shared" si="324"/>
        <v>Day87</v>
      </c>
      <c r="D2089">
        <f t="shared" si="322"/>
        <v>18</v>
      </c>
      <c r="E2089" t="str">
        <f t="shared" si="325"/>
        <v>Hour18</v>
      </c>
      <c r="F2089">
        <f t="shared" si="326"/>
        <v>3</v>
      </c>
      <c r="G2089" t="str">
        <f t="shared" si="327"/>
        <v>Spring</v>
      </c>
      <c r="H2089">
        <f t="shared" si="323"/>
        <v>2117</v>
      </c>
      <c r="I2089" t="e">
        <f t="shared" si="328"/>
        <v>#N/A</v>
      </c>
      <c r="J2089" t="str">
        <f t="shared" si="329"/>
        <v>Spring</v>
      </c>
      <c r="K2089">
        <f t="shared" si="330"/>
        <v>478105.9</v>
      </c>
      <c r="L2089" s="10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1"/>
        <v>87</v>
      </c>
      <c r="C2090" t="str">
        <f t="shared" si="324"/>
        <v>Day87</v>
      </c>
      <c r="D2090">
        <f t="shared" si="322"/>
        <v>19</v>
      </c>
      <c r="E2090" t="str">
        <f t="shared" si="325"/>
        <v>Hour19</v>
      </c>
      <c r="F2090">
        <f t="shared" si="326"/>
        <v>3</v>
      </c>
      <c r="G2090" t="str">
        <f t="shared" si="327"/>
        <v>Spring</v>
      </c>
      <c r="H2090">
        <f t="shared" si="323"/>
        <v>2117</v>
      </c>
      <c r="I2090" t="e">
        <f t="shared" si="328"/>
        <v>#N/A</v>
      </c>
      <c r="J2090" t="str">
        <f t="shared" si="329"/>
        <v>Spring</v>
      </c>
      <c r="K2090">
        <f t="shared" si="330"/>
        <v>480496.8</v>
      </c>
      <c r="L2090" s="10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1"/>
        <v>87</v>
      </c>
      <c r="C2091" t="str">
        <f t="shared" si="324"/>
        <v>Day87</v>
      </c>
      <c r="D2091">
        <f t="shared" si="322"/>
        <v>20</v>
      </c>
      <c r="E2091" t="str">
        <f t="shared" si="325"/>
        <v>Hour20</v>
      </c>
      <c r="F2091">
        <f t="shared" si="326"/>
        <v>3</v>
      </c>
      <c r="G2091" t="str">
        <f t="shared" si="327"/>
        <v>Spring</v>
      </c>
      <c r="H2091">
        <f t="shared" si="323"/>
        <v>2117</v>
      </c>
      <c r="I2091" t="e">
        <f t="shared" si="328"/>
        <v>#N/A</v>
      </c>
      <c r="J2091" t="str">
        <f t="shared" si="329"/>
        <v>Spring</v>
      </c>
      <c r="K2091">
        <f t="shared" si="330"/>
        <v>481626.9</v>
      </c>
      <c r="L2091" s="10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1"/>
        <v>87</v>
      </c>
      <c r="C2092" t="str">
        <f t="shared" si="324"/>
        <v>Day87</v>
      </c>
      <c r="D2092">
        <f t="shared" si="322"/>
        <v>21</v>
      </c>
      <c r="E2092" t="str">
        <f t="shared" si="325"/>
        <v>Hour21</v>
      </c>
      <c r="F2092">
        <f t="shared" si="326"/>
        <v>3</v>
      </c>
      <c r="G2092" t="str">
        <f t="shared" si="327"/>
        <v>Spring</v>
      </c>
      <c r="H2092">
        <f t="shared" si="323"/>
        <v>2117</v>
      </c>
      <c r="I2092" t="e">
        <f t="shared" si="328"/>
        <v>#N/A</v>
      </c>
      <c r="J2092" t="str">
        <f t="shared" si="329"/>
        <v>Spring</v>
      </c>
      <c r="K2092">
        <f t="shared" si="330"/>
        <v>463942.40000000002</v>
      </c>
      <c r="L2092" s="10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1"/>
        <v>87</v>
      </c>
      <c r="C2093" t="str">
        <f t="shared" si="324"/>
        <v>Day87</v>
      </c>
      <c r="D2093">
        <f t="shared" si="322"/>
        <v>22</v>
      </c>
      <c r="E2093" t="str">
        <f t="shared" si="325"/>
        <v>Hour22</v>
      </c>
      <c r="F2093">
        <f t="shared" si="326"/>
        <v>3</v>
      </c>
      <c r="G2093" t="str">
        <f t="shared" si="327"/>
        <v>Spring</v>
      </c>
      <c r="H2093">
        <f t="shared" si="323"/>
        <v>2117</v>
      </c>
      <c r="I2093" t="e">
        <f t="shared" si="328"/>
        <v>#N/A</v>
      </c>
      <c r="J2093" t="str">
        <f t="shared" si="329"/>
        <v>Spring</v>
      </c>
      <c r="K2093">
        <f t="shared" si="330"/>
        <v>437197</v>
      </c>
      <c r="L2093" s="10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1"/>
        <v>87</v>
      </c>
      <c r="C2094" t="str">
        <f t="shared" si="324"/>
        <v>Day87</v>
      </c>
      <c r="D2094">
        <f t="shared" si="322"/>
        <v>23</v>
      </c>
      <c r="E2094" t="str">
        <f t="shared" si="325"/>
        <v>Hour23</v>
      </c>
      <c r="F2094">
        <f t="shared" si="326"/>
        <v>3</v>
      </c>
      <c r="G2094" t="str">
        <f t="shared" si="327"/>
        <v>Spring</v>
      </c>
      <c r="H2094">
        <f t="shared" si="323"/>
        <v>2117</v>
      </c>
      <c r="I2094" t="e">
        <f t="shared" si="328"/>
        <v>#N/A</v>
      </c>
      <c r="J2094" t="str">
        <f t="shared" si="329"/>
        <v>Spring</v>
      </c>
      <c r="K2094">
        <f t="shared" si="330"/>
        <v>407833.8</v>
      </c>
      <c r="L2094" s="10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1"/>
        <v>88</v>
      </c>
      <c r="C2095" t="str">
        <f t="shared" si="324"/>
        <v>Day88</v>
      </c>
      <c r="D2095">
        <f t="shared" si="322"/>
        <v>0</v>
      </c>
      <c r="E2095" t="str">
        <f t="shared" si="325"/>
        <v>Hour0</v>
      </c>
      <c r="F2095">
        <f t="shared" si="326"/>
        <v>3</v>
      </c>
      <c r="G2095" t="str">
        <f t="shared" si="327"/>
        <v>Spring</v>
      </c>
      <c r="H2095">
        <f t="shared" si="323"/>
        <v>53</v>
      </c>
      <c r="I2095">
        <f t="shared" si="328"/>
        <v>489444.3</v>
      </c>
      <c r="J2095" t="str">
        <f t="shared" si="329"/>
        <v>Spring</v>
      </c>
      <c r="K2095">
        <f t="shared" si="330"/>
        <v>384293.2</v>
      </c>
      <c r="L2095" s="10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1"/>
        <v>88</v>
      </c>
      <c r="C2096" t="str">
        <f t="shared" si="324"/>
        <v>Day88</v>
      </c>
      <c r="D2096">
        <f t="shared" si="322"/>
        <v>1</v>
      </c>
      <c r="E2096" t="str">
        <f t="shared" si="325"/>
        <v>Hour1</v>
      </c>
      <c r="F2096">
        <f t="shared" si="326"/>
        <v>3</v>
      </c>
      <c r="G2096" t="str">
        <f t="shared" si="327"/>
        <v>Spring</v>
      </c>
      <c r="H2096">
        <f t="shared" si="323"/>
        <v>2117</v>
      </c>
      <c r="I2096" t="e">
        <f t="shared" si="328"/>
        <v>#N/A</v>
      </c>
      <c r="J2096" t="str">
        <f t="shared" si="329"/>
        <v>Spring</v>
      </c>
      <c r="K2096">
        <f t="shared" si="330"/>
        <v>371856</v>
      </c>
      <c r="L2096" s="10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1"/>
        <v>88</v>
      </c>
      <c r="C2097" t="str">
        <f t="shared" si="324"/>
        <v>Day88</v>
      </c>
      <c r="D2097">
        <f t="shared" si="322"/>
        <v>2</v>
      </c>
      <c r="E2097" t="str">
        <f t="shared" si="325"/>
        <v>Hour2</v>
      </c>
      <c r="F2097">
        <f t="shared" si="326"/>
        <v>3</v>
      </c>
      <c r="G2097" t="str">
        <f t="shared" si="327"/>
        <v>Spring</v>
      </c>
      <c r="H2097">
        <f t="shared" si="323"/>
        <v>2117</v>
      </c>
      <c r="I2097" t="e">
        <f t="shared" si="328"/>
        <v>#N/A</v>
      </c>
      <c r="J2097" t="str">
        <f t="shared" si="329"/>
        <v>Spring</v>
      </c>
      <c r="K2097">
        <f t="shared" si="330"/>
        <v>363217.6</v>
      </c>
      <c r="L2097" s="10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1"/>
        <v>88</v>
      </c>
      <c r="C2098" t="str">
        <f t="shared" si="324"/>
        <v>Day88</v>
      </c>
      <c r="D2098">
        <f t="shared" si="322"/>
        <v>3</v>
      </c>
      <c r="E2098" t="str">
        <f t="shared" si="325"/>
        <v>Hour3</v>
      </c>
      <c r="F2098">
        <f t="shared" si="326"/>
        <v>3</v>
      </c>
      <c r="G2098" t="str">
        <f t="shared" si="327"/>
        <v>Spring</v>
      </c>
      <c r="H2098">
        <f t="shared" si="323"/>
        <v>2117</v>
      </c>
      <c r="I2098" t="e">
        <f t="shared" si="328"/>
        <v>#N/A</v>
      </c>
      <c r="J2098" t="str">
        <f t="shared" si="329"/>
        <v>Spring</v>
      </c>
      <c r="K2098">
        <f t="shared" si="330"/>
        <v>359836.5</v>
      </c>
      <c r="L2098" s="10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1"/>
        <v>88</v>
      </c>
      <c r="C2099" t="str">
        <f t="shared" si="324"/>
        <v>Day88</v>
      </c>
      <c r="D2099">
        <f t="shared" si="322"/>
        <v>4</v>
      </c>
      <c r="E2099" t="str">
        <f t="shared" si="325"/>
        <v>Hour4</v>
      </c>
      <c r="F2099">
        <f t="shared" si="326"/>
        <v>3</v>
      </c>
      <c r="G2099" t="str">
        <f t="shared" si="327"/>
        <v>Spring</v>
      </c>
      <c r="H2099">
        <f t="shared" si="323"/>
        <v>2117</v>
      </c>
      <c r="I2099" t="e">
        <f t="shared" si="328"/>
        <v>#N/A</v>
      </c>
      <c r="J2099" t="str">
        <f t="shared" si="329"/>
        <v>Spring</v>
      </c>
      <c r="K2099">
        <f t="shared" si="330"/>
        <v>364715.2</v>
      </c>
      <c r="L2099" s="10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1"/>
        <v>88</v>
      </c>
      <c r="C2100" t="str">
        <f t="shared" si="324"/>
        <v>Day88</v>
      </c>
      <c r="D2100">
        <f t="shared" si="322"/>
        <v>5</v>
      </c>
      <c r="E2100" t="str">
        <f t="shared" si="325"/>
        <v>Hour5</v>
      </c>
      <c r="F2100">
        <f t="shared" si="326"/>
        <v>3</v>
      </c>
      <c r="G2100" t="str">
        <f t="shared" si="327"/>
        <v>Spring</v>
      </c>
      <c r="H2100">
        <f t="shared" si="323"/>
        <v>2117</v>
      </c>
      <c r="I2100" t="e">
        <f t="shared" si="328"/>
        <v>#N/A</v>
      </c>
      <c r="J2100" t="str">
        <f t="shared" si="329"/>
        <v>Spring</v>
      </c>
      <c r="K2100">
        <f t="shared" si="330"/>
        <v>383875.7</v>
      </c>
      <c r="L2100" s="10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1"/>
        <v>88</v>
      </c>
      <c r="C2101" t="str">
        <f t="shared" si="324"/>
        <v>Day88</v>
      </c>
      <c r="D2101">
        <f t="shared" si="322"/>
        <v>6</v>
      </c>
      <c r="E2101" t="str">
        <f t="shared" si="325"/>
        <v>Hour6</v>
      </c>
      <c r="F2101">
        <f t="shared" si="326"/>
        <v>3</v>
      </c>
      <c r="G2101" t="str">
        <f t="shared" si="327"/>
        <v>Spring</v>
      </c>
      <c r="H2101">
        <f t="shared" si="323"/>
        <v>2117</v>
      </c>
      <c r="I2101" t="e">
        <f t="shared" si="328"/>
        <v>#N/A</v>
      </c>
      <c r="J2101" t="str">
        <f t="shared" si="329"/>
        <v>Spring</v>
      </c>
      <c r="K2101">
        <f t="shared" si="330"/>
        <v>413710.3</v>
      </c>
      <c r="L2101" s="10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1"/>
        <v>88</v>
      </c>
      <c r="C2102" t="str">
        <f t="shared" si="324"/>
        <v>Day88</v>
      </c>
      <c r="D2102">
        <f t="shared" si="322"/>
        <v>7</v>
      </c>
      <c r="E2102" t="str">
        <f t="shared" si="325"/>
        <v>Hour7</v>
      </c>
      <c r="F2102">
        <f t="shared" si="326"/>
        <v>3</v>
      </c>
      <c r="G2102" t="str">
        <f t="shared" si="327"/>
        <v>Spring</v>
      </c>
      <c r="H2102">
        <f t="shared" si="323"/>
        <v>2117</v>
      </c>
      <c r="I2102" t="e">
        <f t="shared" si="328"/>
        <v>#N/A</v>
      </c>
      <c r="J2102" t="str">
        <f t="shared" si="329"/>
        <v>Spring</v>
      </c>
      <c r="K2102">
        <f t="shared" si="330"/>
        <v>431030.1</v>
      </c>
      <c r="L2102" s="10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1"/>
        <v>88</v>
      </c>
      <c r="C2103" t="str">
        <f t="shared" si="324"/>
        <v>Day88</v>
      </c>
      <c r="D2103">
        <f t="shared" si="322"/>
        <v>8</v>
      </c>
      <c r="E2103" t="str">
        <f t="shared" si="325"/>
        <v>Hour8</v>
      </c>
      <c r="F2103">
        <f t="shared" si="326"/>
        <v>3</v>
      </c>
      <c r="G2103" t="str">
        <f t="shared" si="327"/>
        <v>Spring</v>
      </c>
      <c r="H2103">
        <f t="shared" si="323"/>
        <v>2117</v>
      </c>
      <c r="I2103" t="e">
        <f t="shared" si="328"/>
        <v>#N/A</v>
      </c>
      <c r="J2103" t="str">
        <f t="shared" si="329"/>
        <v>Spring</v>
      </c>
      <c r="K2103">
        <f t="shared" si="330"/>
        <v>442197.3</v>
      </c>
      <c r="L2103" s="10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1"/>
        <v>88</v>
      </c>
      <c r="C2104" t="str">
        <f t="shared" si="324"/>
        <v>Day88</v>
      </c>
      <c r="D2104">
        <f t="shared" si="322"/>
        <v>9</v>
      </c>
      <c r="E2104" t="str">
        <f t="shared" si="325"/>
        <v>Hour9</v>
      </c>
      <c r="F2104">
        <f t="shared" si="326"/>
        <v>3</v>
      </c>
      <c r="G2104" t="str">
        <f t="shared" si="327"/>
        <v>Spring</v>
      </c>
      <c r="H2104">
        <f t="shared" si="323"/>
        <v>2117</v>
      </c>
      <c r="I2104" t="e">
        <f t="shared" si="328"/>
        <v>#N/A</v>
      </c>
      <c r="J2104" t="str">
        <f t="shared" si="329"/>
        <v>Spring</v>
      </c>
      <c r="K2104">
        <f t="shared" si="330"/>
        <v>452655.6</v>
      </c>
      <c r="L2104" s="10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1"/>
        <v>88</v>
      </c>
      <c r="C2105" t="str">
        <f t="shared" si="324"/>
        <v>Day88</v>
      </c>
      <c r="D2105">
        <f t="shared" si="322"/>
        <v>10</v>
      </c>
      <c r="E2105" t="str">
        <f t="shared" si="325"/>
        <v>Hour10</v>
      </c>
      <c r="F2105">
        <f t="shared" si="326"/>
        <v>3</v>
      </c>
      <c r="G2105" t="str">
        <f t="shared" si="327"/>
        <v>Spring</v>
      </c>
      <c r="H2105">
        <f t="shared" si="323"/>
        <v>2117</v>
      </c>
      <c r="I2105" t="e">
        <f t="shared" si="328"/>
        <v>#N/A</v>
      </c>
      <c r="J2105" t="str">
        <f t="shared" si="329"/>
        <v>Spring</v>
      </c>
      <c r="K2105">
        <f t="shared" si="330"/>
        <v>460948</v>
      </c>
      <c r="L2105" s="10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1"/>
        <v>88</v>
      </c>
      <c r="C2106" t="str">
        <f t="shared" si="324"/>
        <v>Day88</v>
      </c>
      <c r="D2106">
        <f t="shared" si="322"/>
        <v>11</v>
      </c>
      <c r="E2106" t="str">
        <f t="shared" si="325"/>
        <v>Hour11</v>
      </c>
      <c r="F2106">
        <f t="shared" si="326"/>
        <v>3</v>
      </c>
      <c r="G2106" t="str">
        <f t="shared" si="327"/>
        <v>Spring</v>
      </c>
      <c r="H2106">
        <f t="shared" si="323"/>
        <v>2117</v>
      </c>
      <c r="I2106" t="e">
        <f t="shared" si="328"/>
        <v>#N/A</v>
      </c>
      <c r="J2106" t="str">
        <f t="shared" si="329"/>
        <v>Spring</v>
      </c>
      <c r="K2106">
        <f t="shared" si="330"/>
        <v>468327</v>
      </c>
      <c r="L2106" s="10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1"/>
        <v>88</v>
      </c>
      <c r="C2107" t="str">
        <f t="shared" si="324"/>
        <v>Day88</v>
      </c>
      <c r="D2107">
        <f t="shared" si="322"/>
        <v>12</v>
      </c>
      <c r="E2107" t="str">
        <f t="shared" si="325"/>
        <v>Hour12</v>
      </c>
      <c r="F2107">
        <f t="shared" si="326"/>
        <v>3</v>
      </c>
      <c r="G2107" t="str">
        <f t="shared" si="327"/>
        <v>Spring</v>
      </c>
      <c r="H2107">
        <f t="shared" si="323"/>
        <v>2117</v>
      </c>
      <c r="I2107" t="e">
        <f t="shared" si="328"/>
        <v>#N/A</v>
      </c>
      <c r="J2107" t="str">
        <f t="shared" si="329"/>
        <v>Spring</v>
      </c>
      <c r="K2107">
        <f t="shared" si="330"/>
        <v>475195.4</v>
      </c>
      <c r="L2107" s="10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1"/>
        <v>88</v>
      </c>
      <c r="C2108" t="str">
        <f t="shared" si="324"/>
        <v>Day88</v>
      </c>
      <c r="D2108">
        <f t="shared" si="322"/>
        <v>13</v>
      </c>
      <c r="E2108" t="str">
        <f t="shared" si="325"/>
        <v>Hour13</v>
      </c>
      <c r="F2108">
        <f t="shared" si="326"/>
        <v>3</v>
      </c>
      <c r="G2108" t="str">
        <f t="shared" si="327"/>
        <v>Spring</v>
      </c>
      <c r="H2108">
        <f t="shared" si="323"/>
        <v>2117</v>
      </c>
      <c r="I2108" t="e">
        <f t="shared" si="328"/>
        <v>#N/A</v>
      </c>
      <c r="J2108" t="str">
        <f t="shared" si="329"/>
        <v>Spring</v>
      </c>
      <c r="K2108">
        <f t="shared" si="330"/>
        <v>482555.1</v>
      </c>
      <c r="L2108" s="10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1"/>
        <v>88</v>
      </c>
      <c r="C2109" t="str">
        <f t="shared" si="324"/>
        <v>Day88</v>
      </c>
      <c r="D2109">
        <f t="shared" si="322"/>
        <v>14</v>
      </c>
      <c r="E2109" t="str">
        <f t="shared" si="325"/>
        <v>Hour14</v>
      </c>
      <c r="F2109">
        <f t="shared" si="326"/>
        <v>3</v>
      </c>
      <c r="G2109" t="str">
        <f t="shared" si="327"/>
        <v>Spring</v>
      </c>
      <c r="H2109">
        <f t="shared" si="323"/>
        <v>2117</v>
      </c>
      <c r="I2109" t="e">
        <f t="shared" si="328"/>
        <v>#N/A</v>
      </c>
      <c r="J2109" t="str">
        <f t="shared" si="329"/>
        <v>Spring</v>
      </c>
      <c r="K2109">
        <f t="shared" si="330"/>
        <v>486933</v>
      </c>
      <c r="L2109" s="10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1"/>
        <v>88</v>
      </c>
      <c r="C2110" t="str">
        <f t="shared" si="324"/>
        <v>Day88</v>
      </c>
      <c r="D2110">
        <f t="shared" si="322"/>
        <v>15</v>
      </c>
      <c r="E2110" t="str">
        <f t="shared" si="325"/>
        <v>Hour15</v>
      </c>
      <c r="F2110">
        <f t="shared" si="326"/>
        <v>3</v>
      </c>
      <c r="G2110" t="str">
        <f t="shared" si="327"/>
        <v>Spring</v>
      </c>
      <c r="H2110">
        <f t="shared" si="323"/>
        <v>2117</v>
      </c>
      <c r="I2110" t="e">
        <f t="shared" si="328"/>
        <v>#N/A</v>
      </c>
      <c r="J2110" t="str">
        <f t="shared" si="329"/>
        <v>Spring</v>
      </c>
      <c r="K2110">
        <f t="shared" si="330"/>
        <v>488992.7</v>
      </c>
      <c r="L2110" s="10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1"/>
        <v>88</v>
      </c>
      <c r="C2111" t="str">
        <f t="shared" si="324"/>
        <v>Day88</v>
      </c>
      <c r="D2111">
        <f t="shared" si="322"/>
        <v>16</v>
      </c>
      <c r="E2111" t="str">
        <f t="shared" si="325"/>
        <v>Hour16</v>
      </c>
      <c r="F2111">
        <f t="shared" si="326"/>
        <v>3</v>
      </c>
      <c r="G2111" t="str">
        <f t="shared" si="327"/>
        <v>Spring</v>
      </c>
      <c r="H2111">
        <f t="shared" si="323"/>
        <v>2117</v>
      </c>
      <c r="I2111" t="e">
        <f t="shared" si="328"/>
        <v>#N/A</v>
      </c>
      <c r="J2111" t="str">
        <f t="shared" si="329"/>
        <v>Spring</v>
      </c>
      <c r="K2111">
        <f t="shared" si="330"/>
        <v>489444.3</v>
      </c>
      <c r="L2111" s="10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1"/>
        <v>88</v>
      </c>
      <c r="C2112" t="str">
        <f t="shared" si="324"/>
        <v>Day88</v>
      </c>
      <c r="D2112">
        <f t="shared" si="322"/>
        <v>17</v>
      </c>
      <c r="E2112" t="str">
        <f t="shared" si="325"/>
        <v>Hour17</v>
      </c>
      <c r="F2112">
        <f t="shared" si="326"/>
        <v>3</v>
      </c>
      <c r="G2112" t="str">
        <f t="shared" si="327"/>
        <v>Spring</v>
      </c>
      <c r="H2112">
        <f t="shared" si="323"/>
        <v>2117</v>
      </c>
      <c r="I2112" t="e">
        <f t="shared" si="328"/>
        <v>#N/A</v>
      </c>
      <c r="J2112" t="str">
        <f t="shared" si="329"/>
        <v>Spring</v>
      </c>
      <c r="K2112">
        <f t="shared" si="330"/>
        <v>487495.2</v>
      </c>
      <c r="L2112" s="10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1"/>
        <v>88</v>
      </c>
      <c r="C2113" t="str">
        <f t="shared" si="324"/>
        <v>Day88</v>
      </c>
      <c r="D2113">
        <f t="shared" si="322"/>
        <v>18</v>
      </c>
      <c r="E2113" t="str">
        <f t="shared" si="325"/>
        <v>Hour18</v>
      </c>
      <c r="F2113">
        <f t="shared" si="326"/>
        <v>3</v>
      </c>
      <c r="G2113" t="str">
        <f t="shared" si="327"/>
        <v>Spring</v>
      </c>
      <c r="H2113">
        <f t="shared" si="323"/>
        <v>2117</v>
      </c>
      <c r="I2113" t="e">
        <f t="shared" si="328"/>
        <v>#N/A</v>
      </c>
      <c r="J2113" t="str">
        <f t="shared" si="329"/>
        <v>Spring</v>
      </c>
      <c r="K2113">
        <f t="shared" si="330"/>
        <v>478826</v>
      </c>
      <c r="L2113" s="10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1"/>
        <v>88</v>
      </c>
      <c r="C2114" t="str">
        <f t="shared" si="324"/>
        <v>Day88</v>
      </c>
      <c r="D2114">
        <f t="shared" si="322"/>
        <v>19</v>
      </c>
      <c r="E2114" t="str">
        <f t="shared" si="325"/>
        <v>Hour19</v>
      </c>
      <c r="F2114">
        <f t="shared" si="326"/>
        <v>3</v>
      </c>
      <c r="G2114" t="str">
        <f t="shared" si="327"/>
        <v>Spring</v>
      </c>
      <c r="H2114">
        <f t="shared" si="323"/>
        <v>2117</v>
      </c>
      <c r="I2114" t="e">
        <f t="shared" si="328"/>
        <v>#N/A</v>
      </c>
      <c r="J2114" t="str">
        <f t="shared" si="329"/>
        <v>Spring</v>
      </c>
      <c r="K2114">
        <f t="shared" si="330"/>
        <v>479264.6</v>
      </c>
      <c r="L2114" s="10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1"/>
        <v>88</v>
      </c>
      <c r="C2115" t="str">
        <f t="shared" si="324"/>
        <v>Day88</v>
      </c>
      <c r="D2115">
        <f t="shared" si="322"/>
        <v>20</v>
      </c>
      <c r="E2115" t="str">
        <f t="shared" si="325"/>
        <v>Hour20</v>
      </c>
      <c r="F2115">
        <f t="shared" si="326"/>
        <v>3</v>
      </c>
      <c r="G2115" t="str">
        <f t="shared" si="327"/>
        <v>Spring</v>
      </c>
      <c r="H2115">
        <f t="shared" si="323"/>
        <v>2117</v>
      </c>
      <c r="I2115" t="e">
        <f t="shared" si="328"/>
        <v>#N/A</v>
      </c>
      <c r="J2115" t="str">
        <f t="shared" si="329"/>
        <v>Spring</v>
      </c>
      <c r="K2115">
        <f t="shared" si="330"/>
        <v>479354.2</v>
      </c>
      <c r="L2115" s="10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1"/>
        <v>88</v>
      </c>
      <c r="C2116" t="str">
        <f t="shared" si="324"/>
        <v>Day88</v>
      </c>
      <c r="D2116">
        <f t="shared" si="322"/>
        <v>21</v>
      </c>
      <c r="E2116" t="str">
        <f t="shared" si="325"/>
        <v>Hour21</v>
      </c>
      <c r="F2116">
        <f t="shared" si="326"/>
        <v>3</v>
      </c>
      <c r="G2116" t="str">
        <f t="shared" si="327"/>
        <v>Spring</v>
      </c>
      <c r="H2116">
        <f t="shared" si="323"/>
        <v>2117</v>
      </c>
      <c r="I2116" t="e">
        <f t="shared" si="328"/>
        <v>#N/A</v>
      </c>
      <c r="J2116" t="str">
        <f t="shared" si="329"/>
        <v>Spring</v>
      </c>
      <c r="K2116">
        <f t="shared" si="330"/>
        <v>460625.9</v>
      </c>
      <c r="L2116" s="10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1"/>
        <v>88</v>
      </c>
      <c r="C2117" t="str">
        <f t="shared" si="324"/>
        <v>Day88</v>
      </c>
      <c r="D2117">
        <f t="shared" si="322"/>
        <v>22</v>
      </c>
      <c r="E2117" t="str">
        <f t="shared" si="325"/>
        <v>Hour22</v>
      </c>
      <c r="F2117">
        <f t="shared" si="326"/>
        <v>3</v>
      </c>
      <c r="G2117" t="str">
        <f t="shared" si="327"/>
        <v>Spring</v>
      </c>
      <c r="H2117">
        <f t="shared" si="323"/>
        <v>2117</v>
      </c>
      <c r="I2117" t="e">
        <f t="shared" si="328"/>
        <v>#N/A</v>
      </c>
      <c r="J2117" t="str">
        <f t="shared" si="329"/>
        <v>Spring</v>
      </c>
      <c r="K2117">
        <f t="shared" si="330"/>
        <v>433059.8</v>
      </c>
      <c r="L2117" s="10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1"/>
        <v>88</v>
      </c>
      <c r="C2118" t="str">
        <f t="shared" si="324"/>
        <v>Day88</v>
      </c>
      <c r="D2118">
        <f t="shared" si="322"/>
        <v>23</v>
      </c>
      <c r="E2118" t="str">
        <f t="shared" si="325"/>
        <v>Hour23</v>
      </c>
      <c r="F2118">
        <f t="shared" si="326"/>
        <v>3</v>
      </c>
      <c r="G2118" t="str">
        <f t="shared" si="327"/>
        <v>Spring</v>
      </c>
      <c r="H2118">
        <f t="shared" si="323"/>
        <v>2117</v>
      </c>
      <c r="I2118" t="e">
        <f t="shared" si="328"/>
        <v>#N/A</v>
      </c>
      <c r="J2118" t="str">
        <f t="shared" si="329"/>
        <v>Spring</v>
      </c>
      <c r="K2118">
        <f t="shared" si="330"/>
        <v>404017.4</v>
      </c>
      <c r="L2118" s="10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1">CEILING(A2119/24,1)</f>
        <v>89</v>
      </c>
      <c r="C2119" t="str">
        <f t="shared" si="324"/>
        <v>Day89</v>
      </c>
      <c r="D2119">
        <f t="shared" ref="D2119:D2182" si="332">A2119-(B2119-1)*24-1</f>
        <v>0</v>
      </c>
      <c r="E2119" t="str">
        <f t="shared" si="325"/>
        <v>Hour0</v>
      </c>
      <c r="F2119">
        <f t="shared" si="326"/>
        <v>3</v>
      </c>
      <c r="G2119" t="str">
        <f t="shared" si="327"/>
        <v>Spring</v>
      </c>
      <c r="H2119">
        <f t="shared" ref="H2119:H2182" si="333">COUNTIFS($G$7:$G$8766,G2119,$I$7:$I$8766,"&gt;"&amp;I2119+1)+1</f>
        <v>45</v>
      </c>
      <c r="I2119">
        <f t="shared" si="328"/>
        <v>493452.2</v>
      </c>
      <c r="J2119" t="str">
        <f t="shared" si="329"/>
        <v>Spring</v>
      </c>
      <c r="K2119">
        <f t="shared" si="330"/>
        <v>381875.9</v>
      </c>
      <c r="L2119" s="10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1"/>
        <v>89</v>
      </c>
      <c r="C2120" t="str">
        <f t="shared" ref="C2120:C2183" si="334">CONCATENATE("Day",B2120)</f>
        <v>Day89</v>
      </c>
      <c r="D2120">
        <f t="shared" si="332"/>
        <v>1</v>
      </c>
      <c r="E2120" t="str">
        <f t="shared" ref="E2120:E2183" si="335">CONCATENATE("Hour",D2120)</f>
        <v>Hour1</v>
      </c>
      <c r="F2120">
        <f t="shared" ref="F2120:F2183" si="336">MONTH(B2120)</f>
        <v>3</v>
      </c>
      <c r="G2120" t="str">
        <f t="shared" ref="G2120:G2183" si="337">IF(AND(F2120&gt;=3,F2120&lt;=5),"Spring",IF(AND(F2120&gt;=6,F2120&lt;=8),"Summer",IF(AND(F2120&gt;=9,F2120&lt;=10),"Fall","Winter")))</f>
        <v>Spring</v>
      </c>
      <c r="H2120">
        <f t="shared" si="333"/>
        <v>2117</v>
      </c>
      <c r="I2120" t="e">
        <f t="shared" ref="I2120:I2183" si="338">IF(B2120=B2119,NA(),_xlfn.MAXIFS($K$7:$K$8766,$B$7:$B$8766,B2120))</f>
        <v>#N/A</v>
      </c>
      <c r="J2120" t="str">
        <f t="shared" ref="J2120:J2183" si="339">IF(B2120=B2119,J2119,IF(AND(OR(G2120="Winter",G2120="Summer"),H2120&lt;=5),CONCATENATE(G2120," Peak"),G2120))</f>
        <v>Spring</v>
      </c>
      <c r="K2120">
        <f t="shared" ref="K2120:K2183" si="340">_xlfn.XLOOKUP("generation",$L$6:$CO$6,$L2120:$CO2120)</f>
        <v>372081.9</v>
      </c>
      <c r="L2120" s="10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1"/>
        <v>89</v>
      </c>
      <c r="C2121" t="str">
        <f t="shared" si="334"/>
        <v>Day89</v>
      </c>
      <c r="D2121">
        <f t="shared" si="332"/>
        <v>2</v>
      </c>
      <c r="E2121" t="str">
        <f t="shared" si="335"/>
        <v>Hour2</v>
      </c>
      <c r="F2121">
        <f t="shared" si="336"/>
        <v>3</v>
      </c>
      <c r="G2121" t="str">
        <f t="shared" si="337"/>
        <v>Spring</v>
      </c>
      <c r="H2121">
        <f t="shared" si="333"/>
        <v>2117</v>
      </c>
      <c r="I2121" t="e">
        <f t="shared" si="338"/>
        <v>#N/A</v>
      </c>
      <c r="J2121" t="str">
        <f t="shared" si="339"/>
        <v>Spring</v>
      </c>
      <c r="K2121">
        <f t="shared" si="340"/>
        <v>365230</v>
      </c>
      <c r="L2121" s="10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1"/>
        <v>89</v>
      </c>
      <c r="C2122" t="str">
        <f t="shared" si="334"/>
        <v>Day89</v>
      </c>
      <c r="D2122">
        <f t="shared" si="332"/>
        <v>3</v>
      </c>
      <c r="E2122" t="str">
        <f t="shared" si="335"/>
        <v>Hour3</v>
      </c>
      <c r="F2122">
        <f t="shared" si="336"/>
        <v>3</v>
      </c>
      <c r="G2122" t="str">
        <f t="shared" si="337"/>
        <v>Spring</v>
      </c>
      <c r="H2122">
        <f t="shared" si="333"/>
        <v>2117</v>
      </c>
      <c r="I2122" t="e">
        <f t="shared" si="338"/>
        <v>#N/A</v>
      </c>
      <c r="J2122" t="str">
        <f t="shared" si="339"/>
        <v>Spring</v>
      </c>
      <c r="K2122">
        <f t="shared" si="340"/>
        <v>360632</v>
      </c>
      <c r="L2122" s="10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1"/>
        <v>89</v>
      </c>
      <c r="C2123" t="str">
        <f t="shared" si="334"/>
        <v>Day89</v>
      </c>
      <c r="D2123">
        <f t="shared" si="332"/>
        <v>4</v>
      </c>
      <c r="E2123" t="str">
        <f t="shared" si="335"/>
        <v>Hour4</v>
      </c>
      <c r="F2123">
        <f t="shared" si="336"/>
        <v>3</v>
      </c>
      <c r="G2123" t="str">
        <f t="shared" si="337"/>
        <v>Spring</v>
      </c>
      <c r="H2123">
        <f t="shared" si="333"/>
        <v>2117</v>
      </c>
      <c r="I2123" t="e">
        <f t="shared" si="338"/>
        <v>#N/A</v>
      </c>
      <c r="J2123" t="str">
        <f t="shared" si="339"/>
        <v>Spring</v>
      </c>
      <c r="K2123">
        <f t="shared" si="340"/>
        <v>359747.5</v>
      </c>
      <c r="L2123" s="10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1"/>
        <v>89</v>
      </c>
      <c r="C2124" t="str">
        <f t="shared" si="334"/>
        <v>Day89</v>
      </c>
      <c r="D2124">
        <f t="shared" si="332"/>
        <v>5</v>
      </c>
      <c r="E2124" t="str">
        <f t="shared" si="335"/>
        <v>Hour5</v>
      </c>
      <c r="F2124">
        <f t="shared" si="336"/>
        <v>3</v>
      </c>
      <c r="G2124" t="str">
        <f t="shared" si="337"/>
        <v>Spring</v>
      </c>
      <c r="H2124">
        <f t="shared" si="333"/>
        <v>2117</v>
      </c>
      <c r="I2124" t="e">
        <f t="shared" si="338"/>
        <v>#N/A</v>
      </c>
      <c r="J2124" t="str">
        <f t="shared" si="339"/>
        <v>Spring</v>
      </c>
      <c r="K2124">
        <f t="shared" si="340"/>
        <v>377314</v>
      </c>
      <c r="L2124" s="10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1"/>
        <v>89</v>
      </c>
      <c r="C2125" t="str">
        <f t="shared" si="334"/>
        <v>Day89</v>
      </c>
      <c r="D2125">
        <f t="shared" si="332"/>
        <v>6</v>
      </c>
      <c r="E2125" t="str">
        <f t="shared" si="335"/>
        <v>Hour6</v>
      </c>
      <c r="F2125">
        <f t="shared" si="336"/>
        <v>3</v>
      </c>
      <c r="G2125" t="str">
        <f t="shared" si="337"/>
        <v>Spring</v>
      </c>
      <c r="H2125">
        <f t="shared" si="333"/>
        <v>2117</v>
      </c>
      <c r="I2125" t="e">
        <f t="shared" si="338"/>
        <v>#N/A</v>
      </c>
      <c r="J2125" t="str">
        <f t="shared" si="339"/>
        <v>Spring</v>
      </c>
      <c r="K2125">
        <f t="shared" si="340"/>
        <v>407089.1</v>
      </c>
      <c r="L2125" s="10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1"/>
        <v>89</v>
      </c>
      <c r="C2126" t="str">
        <f t="shared" si="334"/>
        <v>Day89</v>
      </c>
      <c r="D2126">
        <f t="shared" si="332"/>
        <v>7</v>
      </c>
      <c r="E2126" t="str">
        <f t="shared" si="335"/>
        <v>Hour7</v>
      </c>
      <c r="F2126">
        <f t="shared" si="336"/>
        <v>3</v>
      </c>
      <c r="G2126" t="str">
        <f t="shared" si="337"/>
        <v>Spring</v>
      </c>
      <c r="H2126">
        <f t="shared" si="333"/>
        <v>2117</v>
      </c>
      <c r="I2126" t="e">
        <f t="shared" si="338"/>
        <v>#N/A</v>
      </c>
      <c r="J2126" t="str">
        <f t="shared" si="339"/>
        <v>Spring</v>
      </c>
      <c r="K2126">
        <f t="shared" si="340"/>
        <v>431471.7</v>
      </c>
      <c r="L2126" s="10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1"/>
        <v>89</v>
      </c>
      <c r="C2127" t="str">
        <f t="shared" si="334"/>
        <v>Day89</v>
      </c>
      <c r="D2127">
        <f t="shared" si="332"/>
        <v>8</v>
      </c>
      <c r="E2127" t="str">
        <f t="shared" si="335"/>
        <v>Hour8</v>
      </c>
      <c r="F2127">
        <f t="shared" si="336"/>
        <v>3</v>
      </c>
      <c r="G2127" t="str">
        <f t="shared" si="337"/>
        <v>Spring</v>
      </c>
      <c r="H2127">
        <f t="shared" si="333"/>
        <v>2117</v>
      </c>
      <c r="I2127" t="e">
        <f t="shared" si="338"/>
        <v>#N/A</v>
      </c>
      <c r="J2127" t="str">
        <f t="shared" si="339"/>
        <v>Spring</v>
      </c>
      <c r="K2127">
        <f t="shared" si="340"/>
        <v>447301.2</v>
      </c>
      <c r="L2127" s="10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1"/>
        <v>89</v>
      </c>
      <c r="C2128" t="str">
        <f t="shared" si="334"/>
        <v>Day89</v>
      </c>
      <c r="D2128">
        <f t="shared" si="332"/>
        <v>9</v>
      </c>
      <c r="E2128" t="str">
        <f t="shared" si="335"/>
        <v>Hour9</v>
      </c>
      <c r="F2128">
        <f t="shared" si="336"/>
        <v>3</v>
      </c>
      <c r="G2128" t="str">
        <f t="shared" si="337"/>
        <v>Spring</v>
      </c>
      <c r="H2128">
        <f t="shared" si="333"/>
        <v>2117</v>
      </c>
      <c r="I2128" t="e">
        <f t="shared" si="338"/>
        <v>#N/A</v>
      </c>
      <c r="J2128" t="str">
        <f t="shared" si="339"/>
        <v>Spring</v>
      </c>
      <c r="K2128">
        <f t="shared" si="340"/>
        <v>455030.8</v>
      </c>
      <c r="L2128" s="10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1"/>
        <v>89</v>
      </c>
      <c r="C2129" t="str">
        <f t="shared" si="334"/>
        <v>Day89</v>
      </c>
      <c r="D2129">
        <f t="shared" si="332"/>
        <v>10</v>
      </c>
      <c r="E2129" t="str">
        <f t="shared" si="335"/>
        <v>Hour10</v>
      </c>
      <c r="F2129">
        <f t="shared" si="336"/>
        <v>3</v>
      </c>
      <c r="G2129" t="str">
        <f t="shared" si="337"/>
        <v>Spring</v>
      </c>
      <c r="H2129">
        <f t="shared" si="333"/>
        <v>2117</v>
      </c>
      <c r="I2129" t="e">
        <f t="shared" si="338"/>
        <v>#N/A</v>
      </c>
      <c r="J2129" t="str">
        <f t="shared" si="339"/>
        <v>Spring</v>
      </c>
      <c r="K2129">
        <f t="shared" si="340"/>
        <v>468141.2</v>
      </c>
      <c r="L2129" s="10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1"/>
        <v>89</v>
      </c>
      <c r="C2130" t="str">
        <f t="shared" si="334"/>
        <v>Day89</v>
      </c>
      <c r="D2130">
        <f t="shared" si="332"/>
        <v>11</v>
      </c>
      <c r="E2130" t="str">
        <f t="shared" si="335"/>
        <v>Hour11</v>
      </c>
      <c r="F2130">
        <f t="shared" si="336"/>
        <v>3</v>
      </c>
      <c r="G2130" t="str">
        <f t="shared" si="337"/>
        <v>Spring</v>
      </c>
      <c r="H2130">
        <f t="shared" si="333"/>
        <v>2117</v>
      </c>
      <c r="I2130" t="e">
        <f t="shared" si="338"/>
        <v>#N/A</v>
      </c>
      <c r="J2130" t="str">
        <f t="shared" si="339"/>
        <v>Spring</v>
      </c>
      <c r="K2130">
        <f t="shared" si="340"/>
        <v>478328.2</v>
      </c>
      <c r="L2130" s="10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1"/>
        <v>89</v>
      </c>
      <c r="C2131" t="str">
        <f t="shared" si="334"/>
        <v>Day89</v>
      </c>
      <c r="D2131">
        <f t="shared" si="332"/>
        <v>12</v>
      </c>
      <c r="E2131" t="str">
        <f t="shared" si="335"/>
        <v>Hour12</v>
      </c>
      <c r="F2131">
        <f t="shared" si="336"/>
        <v>3</v>
      </c>
      <c r="G2131" t="str">
        <f t="shared" si="337"/>
        <v>Spring</v>
      </c>
      <c r="H2131">
        <f t="shared" si="333"/>
        <v>2117</v>
      </c>
      <c r="I2131" t="e">
        <f t="shared" si="338"/>
        <v>#N/A</v>
      </c>
      <c r="J2131" t="str">
        <f t="shared" si="339"/>
        <v>Spring</v>
      </c>
      <c r="K2131">
        <f t="shared" si="340"/>
        <v>485113.4</v>
      </c>
      <c r="L2131" s="10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1"/>
        <v>89</v>
      </c>
      <c r="C2132" t="str">
        <f t="shared" si="334"/>
        <v>Day89</v>
      </c>
      <c r="D2132">
        <f t="shared" si="332"/>
        <v>13</v>
      </c>
      <c r="E2132" t="str">
        <f t="shared" si="335"/>
        <v>Hour13</v>
      </c>
      <c r="F2132">
        <f t="shared" si="336"/>
        <v>3</v>
      </c>
      <c r="G2132" t="str">
        <f t="shared" si="337"/>
        <v>Spring</v>
      </c>
      <c r="H2132">
        <f t="shared" si="333"/>
        <v>2117</v>
      </c>
      <c r="I2132" t="e">
        <f t="shared" si="338"/>
        <v>#N/A</v>
      </c>
      <c r="J2132" t="str">
        <f t="shared" si="339"/>
        <v>Spring</v>
      </c>
      <c r="K2132">
        <f t="shared" si="340"/>
        <v>490082.7</v>
      </c>
      <c r="L2132" s="10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1"/>
        <v>89</v>
      </c>
      <c r="C2133" t="str">
        <f t="shared" si="334"/>
        <v>Day89</v>
      </c>
      <c r="D2133">
        <f t="shared" si="332"/>
        <v>14</v>
      </c>
      <c r="E2133" t="str">
        <f t="shared" si="335"/>
        <v>Hour14</v>
      </c>
      <c r="F2133">
        <f t="shared" si="336"/>
        <v>3</v>
      </c>
      <c r="G2133" t="str">
        <f t="shared" si="337"/>
        <v>Spring</v>
      </c>
      <c r="H2133">
        <f t="shared" si="333"/>
        <v>2117</v>
      </c>
      <c r="I2133" t="e">
        <f t="shared" si="338"/>
        <v>#N/A</v>
      </c>
      <c r="J2133" t="str">
        <f t="shared" si="339"/>
        <v>Spring</v>
      </c>
      <c r="K2133">
        <f t="shared" si="340"/>
        <v>491313.8</v>
      </c>
      <c r="L2133" s="10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1"/>
        <v>89</v>
      </c>
      <c r="C2134" t="str">
        <f t="shared" si="334"/>
        <v>Day89</v>
      </c>
      <c r="D2134">
        <f t="shared" si="332"/>
        <v>15</v>
      </c>
      <c r="E2134" t="str">
        <f t="shared" si="335"/>
        <v>Hour15</v>
      </c>
      <c r="F2134">
        <f t="shared" si="336"/>
        <v>3</v>
      </c>
      <c r="G2134" t="str">
        <f t="shared" si="337"/>
        <v>Spring</v>
      </c>
      <c r="H2134">
        <f t="shared" si="333"/>
        <v>2117</v>
      </c>
      <c r="I2134" t="e">
        <f t="shared" si="338"/>
        <v>#N/A</v>
      </c>
      <c r="J2134" t="str">
        <f t="shared" si="339"/>
        <v>Spring</v>
      </c>
      <c r="K2134">
        <f t="shared" si="340"/>
        <v>492348.4</v>
      </c>
      <c r="L2134" s="10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1"/>
        <v>89</v>
      </c>
      <c r="C2135" t="str">
        <f t="shared" si="334"/>
        <v>Day89</v>
      </c>
      <c r="D2135">
        <f t="shared" si="332"/>
        <v>16</v>
      </c>
      <c r="E2135" t="str">
        <f t="shared" si="335"/>
        <v>Hour16</v>
      </c>
      <c r="F2135">
        <f t="shared" si="336"/>
        <v>3</v>
      </c>
      <c r="G2135" t="str">
        <f t="shared" si="337"/>
        <v>Spring</v>
      </c>
      <c r="H2135">
        <f t="shared" si="333"/>
        <v>2117</v>
      </c>
      <c r="I2135" t="e">
        <f t="shared" si="338"/>
        <v>#N/A</v>
      </c>
      <c r="J2135" t="str">
        <f t="shared" si="339"/>
        <v>Spring</v>
      </c>
      <c r="K2135">
        <f t="shared" si="340"/>
        <v>493452.2</v>
      </c>
      <c r="L2135" s="10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1"/>
        <v>89</v>
      </c>
      <c r="C2136" t="str">
        <f t="shared" si="334"/>
        <v>Day89</v>
      </c>
      <c r="D2136">
        <f t="shared" si="332"/>
        <v>17</v>
      </c>
      <c r="E2136" t="str">
        <f t="shared" si="335"/>
        <v>Hour17</v>
      </c>
      <c r="F2136">
        <f t="shared" si="336"/>
        <v>3</v>
      </c>
      <c r="G2136" t="str">
        <f t="shared" si="337"/>
        <v>Spring</v>
      </c>
      <c r="H2136">
        <f t="shared" si="333"/>
        <v>2117</v>
      </c>
      <c r="I2136" t="e">
        <f t="shared" si="338"/>
        <v>#N/A</v>
      </c>
      <c r="J2136" t="str">
        <f t="shared" si="339"/>
        <v>Spring</v>
      </c>
      <c r="K2136">
        <f t="shared" si="340"/>
        <v>489880</v>
      </c>
      <c r="L2136" s="10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1"/>
        <v>89</v>
      </c>
      <c r="C2137" t="str">
        <f t="shared" si="334"/>
        <v>Day89</v>
      </c>
      <c r="D2137">
        <f t="shared" si="332"/>
        <v>18</v>
      </c>
      <c r="E2137" t="str">
        <f t="shared" si="335"/>
        <v>Hour18</v>
      </c>
      <c r="F2137">
        <f t="shared" si="336"/>
        <v>3</v>
      </c>
      <c r="G2137" t="str">
        <f t="shared" si="337"/>
        <v>Spring</v>
      </c>
      <c r="H2137">
        <f t="shared" si="333"/>
        <v>2117</v>
      </c>
      <c r="I2137" t="e">
        <f t="shared" si="338"/>
        <v>#N/A</v>
      </c>
      <c r="J2137" t="str">
        <f t="shared" si="339"/>
        <v>Spring</v>
      </c>
      <c r="K2137">
        <f t="shared" si="340"/>
        <v>482886</v>
      </c>
      <c r="L2137" s="10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1"/>
        <v>89</v>
      </c>
      <c r="C2138" t="str">
        <f t="shared" si="334"/>
        <v>Day89</v>
      </c>
      <c r="D2138">
        <f t="shared" si="332"/>
        <v>19</v>
      </c>
      <c r="E2138" t="str">
        <f t="shared" si="335"/>
        <v>Hour19</v>
      </c>
      <c r="F2138">
        <f t="shared" si="336"/>
        <v>3</v>
      </c>
      <c r="G2138" t="str">
        <f t="shared" si="337"/>
        <v>Spring</v>
      </c>
      <c r="H2138">
        <f t="shared" si="333"/>
        <v>2117</v>
      </c>
      <c r="I2138" t="e">
        <f t="shared" si="338"/>
        <v>#N/A</v>
      </c>
      <c r="J2138" t="str">
        <f t="shared" si="339"/>
        <v>Spring</v>
      </c>
      <c r="K2138">
        <f t="shared" si="340"/>
        <v>484826.7</v>
      </c>
      <c r="L2138" s="10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1"/>
        <v>89</v>
      </c>
      <c r="C2139" t="str">
        <f t="shared" si="334"/>
        <v>Day89</v>
      </c>
      <c r="D2139">
        <f t="shared" si="332"/>
        <v>20</v>
      </c>
      <c r="E2139" t="str">
        <f t="shared" si="335"/>
        <v>Hour20</v>
      </c>
      <c r="F2139">
        <f t="shared" si="336"/>
        <v>3</v>
      </c>
      <c r="G2139" t="str">
        <f t="shared" si="337"/>
        <v>Spring</v>
      </c>
      <c r="H2139">
        <f t="shared" si="333"/>
        <v>2117</v>
      </c>
      <c r="I2139" t="e">
        <f t="shared" si="338"/>
        <v>#N/A</v>
      </c>
      <c r="J2139" t="str">
        <f t="shared" si="339"/>
        <v>Spring</v>
      </c>
      <c r="K2139">
        <f t="shared" si="340"/>
        <v>483264.4</v>
      </c>
      <c r="L2139" s="10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1"/>
        <v>89</v>
      </c>
      <c r="C2140" t="str">
        <f t="shared" si="334"/>
        <v>Day89</v>
      </c>
      <c r="D2140">
        <f t="shared" si="332"/>
        <v>21</v>
      </c>
      <c r="E2140" t="str">
        <f t="shared" si="335"/>
        <v>Hour21</v>
      </c>
      <c r="F2140">
        <f t="shared" si="336"/>
        <v>3</v>
      </c>
      <c r="G2140" t="str">
        <f t="shared" si="337"/>
        <v>Spring</v>
      </c>
      <c r="H2140">
        <f t="shared" si="333"/>
        <v>2117</v>
      </c>
      <c r="I2140" t="e">
        <f t="shared" si="338"/>
        <v>#N/A</v>
      </c>
      <c r="J2140" t="str">
        <f t="shared" si="339"/>
        <v>Spring</v>
      </c>
      <c r="K2140">
        <f t="shared" si="340"/>
        <v>463882.8</v>
      </c>
      <c r="L2140" s="10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1"/>
        <v>89</v>
      </c>
      <c r="C2141" t="str">
        <f t="shared" si="334"/>
        <v>Day89</v>
      </c>
      <c r="D2141">
        <f t="shared" si="332"/>
        <v>22</v>
      </c>
      <c r="E2141" t="str">
        <f t="shared" si="335"/>
        <v>Hour22</v>
      </c>
      <c r="F2141">
        <f t="shared" si="336"/>
        <v>3</v>
      </c>
      <c r="G2141" t="str">
        <f t="shared" si="337"/>
        <v>Spring</v>
      </c>
      <c r="H2141">
        <f t="shared" si="333"/>
        <v>2117</v>
      </c>
      <c r="I2141" t="e">
        <f t="shared" si="338"/>
        <v>#N/A</v>
      </c>
      <c r="J2141" t="str">
        <f t="shared" si="339"/>
        <v>Spring</v>
      </c>
      <c r="K2141">
        <f t="shared" si="340"/>
        <v>436062.7</v>
      </c>
      <c r="L2141" s="10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1"/>
        <v>89</v>
      </c>
      <c r="C2142" t="str">
        <f t="shared" si="334"/>
        <v>Day89</v>
      </c>
      <c r="D2142">
        <f t="shared" si="332"/>
        <v>23</v>
      </c>
      <c r="E2142" t="str">
        <f t="shared" si="335"/>
        <v>Hour23</v>
      </c>
      <c r="F2142">
        <f t="shared" si="336"/>
        <v>3</v>
      </c>
      <c r="G2142" t="str">
        <f t="shared" si="337"/>
        <v>Spring</v>
      </c>
      <c r="H2142">
        <f t="shared" si="333"/>
        <v>2117</v>
      </c>
      <c r="I2142" t="e">
        <f t="shared" si="338"/>
        <v>#N/A</v>
      </c>
      <c r="J2142" t="str">
        <f t="shared" si="339"/>
        <v>Spring</v>
      </c>
      <c r="K2142">
        <f t="shared" si="340"/>
        <v>407300.8</v>
      </c>
      <c r="L2142" s="10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1"/>
        <v>90</v>
      </c>
      <c r="C2143" t="str">
        <f t="shared" si="334"/>
        <v>Day90</v>
      </c>
      <c r="D2143">
        <f t="shared" si="332"/>
        <v>0</v>
      </c>
      <c r="E2143" t="str">
        <f t="shared" si="335"/>
        <v>Hour0</v>
      </c>
      <c r="F2143">
        <f t="shared" si="336"/>
        <v>3</v>
      </c>
      <c r="G2143" t="str">
        <f t="shared" si="337"/>
        <v>Spring</v>
      </c>
      <c r="H2143">
        <f t="shared" si="333"/>
        <v>58</v>
      </c>
      <c r="I2143">
        <f t="shared" si="338"/>
        <v>486806.6</v>
      </c>
      <c r="J2143" t="str">
        <f t="shared" si="339"/>
        <v>Spring</v>
      </c>
      <c r="K2143">
        <f t="shared" si="340"/>
        <v>382512.5</v>
      </c>
      <c r="L2143" s="10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1"/>
        <v>90</v>
      </c>
      <c r="C2144" t="str">
        <f t="shared" si="334"/>
        <v>Day90</v>
      </c>
      <c r="D2144">
        <f t="shared" si="332"/>
        <v>1</v>
      </c>
      <c r="E2144" t="str">
        <f t="shared" si="335"/>
        <v>Hour1</v>
      </c>
      <c r="F2144">
        <f t="shared" si="336"/>
        <v>3</v>
      </c>
      <c r="G2144" t="str">
        <f t="shared" si="337"/>
        <v>Spring</v>
      </c>
      <c r="H2144">
        <f t="shared" si="333"/>
        <v>2117</v>
      </c>
      <c r="I2144" t="e">
        <f t="shared" si="338"/>
        <v>#N/A</v>
      </c>
      <c r="J2144" t="str">
        <f t="shared" si="339"/>
        <v>Spring</v>
      </c>
      <c r="K2144">
        <f t="shared" si="340"/>
        <v>367227</v>
      </c>
      <c r="L2144" s="10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1"/>
        <v>90</v>
      </c>
      <c r="C2145" t="str">
        <f t="shared" si="334"/>
        <v>Day90</v>
      </c>
      <c r="D2145">
        <f t="shared" si="332"/>
        <v>2</v>
      </c>
      <c r="E2145" t="str">
        <f t="shared" si="335"/>
        <v>Hour2</v>
      </c>
      <c r="F2145">
        <f t="shared" si="336"/>
        <v>3</v>
      </c>
      <c r="G2145" t="str">
        <f t="shared" si="337"/>
        <v>Spring</v>
      </c>
      <c r="H2145">
        <f t="shared" si="333"/>
        <v>2117</v>
      </c>
      <c r="I2145" t="e">
        <f t="shared" si="338"/>
        <v>#N/A</v>
      </c>
      <c r="J2145" t="str">
        <f t="shared" si="339"/>
        <v>Spring</v>
      </c>
      <c r="K2145">
        <f t="shared" si="340"/>
        <v>358622.9</v>
      </c>
      <c r="L2145" s="10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1"/>
        <v>90</v>
      </c>
      <c r="C2146" t="str">
        <f t="shared" si="334"/>
        <v>Day90</v>
      </c>
      <c r="D2146">
        <f t="shared" si="332"/>
        <v>3</v>
      </c>
      <c r="E2146" t="str">
        <f t="shared" si="335"/>
        <v>Hour3</v>
      </c>
      <c r="F2146">
        <f t="shared" si="336"/>
        <v>3</v>
      </c>
      <c r="G2146" t="str">
        <f t="shared" si="337"/>
        <v>Spring</v>
      </c>
      <c r="H2146">
        <f t="shared" si="333"/>
        <v>2117</v>
      </c>
      <c r="I2146" t="e">
        <f t="shared" si="338"/>
        <v>#N/A</v>
      </c>
      <c r="J2146" t="str">
        <f t="shared" si="339"/>
        <v>Spring</v>
      </c>
      <c r="K2146">
        <f t="shared" si="340"/>
        <v>354894.3</v>
      </c>
      <c r="L2146" s="10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1"/>
        <v>90</v>
      </c>
      <c r="C2147" t="str">
        <f t="shared" si="334"/>
        <v>Day90</v>
      </c>
      <c r="D2147">
        <f t="shared" si="332"/>
        <v>4</v>
      </c>
      <c r="E2147" t="str">
        <f t="shared" si="335"/>
        <v>Hour4</v>
      </c>
      <c r="F2147">
        <f t="shared" si="336"/>
        <v>3</v>
      </c>
      <c r="G2147" t="str">
        <f t="shared" si="337"/>
        <v>Spring</v>
      </c>
      <c r="H2147">
        <f t="shared" si="333"/>
        <v>2117</v>
      </c>
      <c r="I2147" t="e">
        <f t="shared" si="338"/>
        <v>#N/A</v>
      </c>
      <c r="J2147" t="str">
        <f t="shared" si="339"/>
        <v>Spring</v>
      </c>
      <c r="K2147">
        <f t="shared" si="340"/>
        <v>359682.1</v>
      </c>
      <c r="L2147" s="10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1"/>
        <v>90</v>
      </c>
      <c r="C2148" t="str">
        <f t="shared" si="334"/>
        <v>Day90</v>
      </c>
      <c r="D2148">
        <f t="shared" si="332"/>
        <v>5</v>
      </c>
      <c r="E2148" t="str">
        <f t="shared" si="335"/>
        <v>Hour5</v>
      </c>
      <c r="F2148">
        <f t="shared" si="336"/>
        <v>3</v>
      </c>
      <c r="G2148" t="str">
        <f t="shared" si="337"/>
        <v>Spring</v>
      </c>
      <c r="H2148">
        <f t="shared" si="333"/>
        <v>2117</v>
      </c>
      <c r="I2148" t="e">
        <f t="shared" si="338"/>
        <v>#N/A</v>
      </c>
      <c r="J2148" t="str">
        <f t="shared" si="339"/>
        <v>Spring</v>
      </c>
      <c r="K2148">
        <f t="shared" si="340"/>
        <v>378758.9</v>
      </c>
      <c r="L2148" s="10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1"/>
        <v>90</v>
      </c>
      <c r="C2149" t="str">
        <f t="shared" si="334"/>
        <v>Day90</v>
      </c>
      <c r="D2149">
        <f t="shared" si="332"/>
        <v>6</v>
      </c>
      <c r="E2149" t="str">
        <f t="shared" si="335"/>
        <v>Hour6</v>
      </c>
      <c r="F2149">
        <f t="shared" si="336"/>
        <v>3</v>
      </c>
      <c r="G2149" t="str">
        <f t="shared" si="337"/>
        <v>Spring</v>
      </c>
      <c r="H2149">
        <f t="shared" si="333"/>
        <v>2117</v>
      </c>
      <c r="I2149" t="e">
        <f t="shared" si="338"/>
        <v>#N/A</v>
      </c>
      <c r="J2149" t="str">
        <f t="shared" si="339"/>
        <v>Spring</v>
      </c>
      <c r="K2149">
        <f t="shared" si="340"/>
        <v>409416.4</v>
      </c>
      <c r="L2149" s="10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1"/>
        <v>90</v>
      </c>
      <c r="C2150" t="str">
        <f t="shared" si="334"/>
        <v>Day90</v>
      </c>
      <c r="D2150">
        <f t="shared" si="332"/>
        <v>7</v>
      </c>
      <c r="E2150" t="str">
        <f t="shared" si="335"/>
        <v>Hour7</v>
      </c>
      <c r="F2150">
        <f t="shared" si="336"/>
        <v>3</v>
      </c>
      <c r="G2150" t="str">
        <f t="shared" si="337"/>
        <v>Spring</v>
      </c>
      <c r="H2150">
        <f t="shared" si="333"/>
        <v>2117</v>
      </c>
      <c r="I2150" t="e">
        <f t="shared" si="338"/>
        <v>#N/A</v>
      </c>
      <c r="J2150" t="str">
        <f t="shared" si="339"/>
        <v>Spring</v>
      </c>
      <c r="K2150">
        <f t="shared" si="340"/>
        <v>430038.7</v>
      </c>
      <c r="L2150" s="10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1"/>
        <v>90</v>
      </c>
      <c r="C2151" t="str">
        <f t="shared" si="334"/>
        <v>Day90</v>
      </c>
      <c r="D2151">
        <f t="shared" si="332"/>
        <v>8</v>
      </c>
      <c r="E2151" t="str">
        <f t="shared" si="335"/>
        <v>Hour8</v>
      </c>
      <c r="F2151">
        <f t="shared" si="336"/>
        <v>3</v>
      </c>
      <c r="G2151" t="str">
        <f t="shared" si="337"/>
        <v>Spring</v>
      </c>
      <c r="H2151">
        <f t="shared" si="333"/>
        <v>2117</v>
      </c>
      <c r="I2151" t="e">
        <f t="shared" si="338"/>
        <v>#N/A</v>
      </c>
      <c r="J2151" t="str">
        <f t="shared" si="339"/>
        <v>Spring</v>
      </c>
      <c r="K2151">
        <f t="shared" si="340"/>
        <v>442902.6</v>
      </c>
      <c r="L2151" s="10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1"/>
        <v>90</v>
      </c>
      <c r="C2152" t="str">
        <f t="shared" si="334"/>
        <v>Day90</v>
      </c>
      <c r="D2152">
        <f t="shared" si="332"/>
        <v>9</v>
      </c>
      <c r="E2152" t="str">
        <f t="shared" si="335"/>
        <v>Hour9</v>
      </c>
      <c r="F2152">
        <f t="shared" si="336"/>
        <v>3</v>
      </c>
      <c r="G2152" t="str">
        <f t="shared" si="337"/>
        <v>Spring</v>
      </c>
      <c r="H2152">
        <f t="shared" si="333"/>
        <v>2117</v>
      </c>
      <c r="I2152" t="e">
        <f t="shared" si="338"/>
        <v>#N/A</v>
      </c>
      <c r="J2152" t="str">
        <f t="shared" si="339"/>
        <v>Spring</v>
      </c>
      <c r="K2152">
        <f t="shared" si="340"/>
        <v>454194.2</v>
      </c>
      <c r="L2152" s="10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1"/>
        <v>90</v>
      </c>
      <c r="C2153" t="str">
        <f t="shared" si="334"/>
        <v>Day90</v>
      </c>
      <c r="D2153">
        <f t="shared" si="332"/>
        <v>10</v>
      </c>
      <c r="E2153" t="str">
        <f t="shared" si="335"/>
        <v>Hour10</v>
      </c>
      <c r="F2153">
        <f t="shared" si="336"/>
        <v>3</v>
      </c>
      <c r="G2153" t="str">
        <f t="shared" si="337"/>
        <v>Spring</v>
      </c>
      <c r="H2153">
        <f t="shared" si="333"/>
        <v>2117</v>
      </c>
      <c r="I2153" t="e">
        <f t="shared" si="338"/>
        <v>#N/A</v>
      </c>
      <c r="J2153" t="str">
        <f t="shared" si="339"/>
        <v>Spring</v>
      </c>
      <c r="K2153">
        <f t="shared" si="340"/>
        <v>466457.2</v>
      </c>
      <c r="L2153" s="10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1"/>
        <v>90</v>
      </c>
      <c r="C2154" t="str">
        <f t="shared" si="334"/>
        <v>Day90</v>
      </c>
      <c r="D2154">
        <f t="shared" si="332"/>
        <v>11</v>
      </c>
      <c r="E2154" t="str">
        <f t="shared" si="335"/>
        <v>Hour11</v>
      </c>
      <c r="F2154">
        <f t="shared" si="336"/>
        <v>3</v>
      </c>
      <c r="G2154" t="str">
        <f t="shared" si="337"/>
        <v>Spring</v>
      </c>
      <c r="H2154">
        <f t="shared" si="333"/>
        <v>2117</v>
      </c>
      <c r="I2154" t="e">
        <f t="shared" si="338"/>
        <v>#N/A</v>
      </c>
      <c r="J2154" t="str">
        <f t="shared" si="339"/>
        <v>Spring</v>
      </c>
      <c r="K2154">
        <f t="shared" si="340"/>
        <v>475287.2</v>
      </c>
      <c r="L2154" s="10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1"/>
        <v>90</v>
      </c>
      <c r="C2155" t="str">
        <f t="shared" si="334"/>
        <v>Day90</v>
      </c>
      <c r="D2155">
        <f t="shared" si="332"/>
        <v>12</v>
      </c>
      <c r="E2155" t="str">
        <f t="shared" si="335"/>
        <v>Hour12</v>
      </c>
      <c r="F2155">
        <f t="shared" si="336"/>
        <v>3</v>
      </c>
      <c r="G2155" t="str">
        <f t="shared" si="337"/>
        <v>Spring</v>
      </c>
      <c r="H2155">
        <f t="shared" si="333"/>
        <v>2117</v>
      </c>
      <c r="I2155" t="e">
        <f t="shared" si="338"/>
        <v>#N/A</v>
      </c>
      <c r="J2155" t="str">
        <f t="shared" si="339"/>
        <v>Spring</v>
      </c>
      <c r="K2155">
        <f t="shared" si="340"/>
        <v>481404</v>
      </c>
      <c r="L2155" s="10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1"/>
        <v>90</v>
      </c>
      <c r="C2156" t="str">
        <f t="shared" si="334"/>
        <v>Day90</v>
      </c>
      <c r="D2156">
        <f t="shared" si="332"/>
        <v>13</v>
      </c>
      <c r="E2156" t="str">
        <f t="shared" si="335"/>
        <v>Hour13</v>
      </c>
      <c r="F2156">
        <f t="shared" si="336"/>
        <v>3</v>
      </c>
      <c r="G2156" t="str">
        <f t="shared" si="337"/>
        <v>Spring</v>
      </c>
      <c r="H2156">
        <f t="shared" si="333"/>
        <v>2117</v>
      </c>
      <c r="I2156" t="e">
        <f t="shared" si="338"/>
        <v>#N/A</v>
      </c>
      <c r="J2156" t="str">
        <f t="shared" si="339"/>
        <v>Spring</v>
      </c>
      <c r="K2156">
        <f t="shared" si="340"/>
        <v>484995.2</v>
      </c>
      <c r="L2156" s="10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1"/>
        <v>90</v>
      </c>
      <c r="C2157" t="str">
        <f t="shared" si="334"/>
        <v>Day90</v>
      </c>
      <c r="D2157">
        <f t="shared" si="332"/>
        <v>14</v>
      </c>
      <c r="E2157" t="str">
        <f t="shared" si="335"/>
        <v>Hour14</v>
      </c>
      <c r="F2157">
        <f t="shared" si="336"/>
        <v>3</v>
      </c>
      <c r="G2157" t="str">
        <f t="shared" si="337"/>
        <v>Spring</v>
      </c>
      <c r="H2157">
        <f t="shared" si="333"/>
        <v>2117</v>
      </c>
      <c r="I2157" t="e">
        <f t="shared" si="338"/>
        <v>#N/A</v>
      </c>
      <c r="J2157" t="str">
        <f t="shared" si="339"/>
        <v>Spring</v>
      </c>
      <c r="K2157">
        <f t="shared" si="340"/>
        <v>485512.2</v>
      </c>
      <c r="L2157" s="10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1"/>
        <v>90</v>
      </c>
      <c r="C2158" t="str">
        <f t="shared" si="334"/>
        <v>Day90</v>
      </c>
      <c r="D2158">
        <f t="shared" si="332"/>
        <v>15</v>
      </c>
      <c r="E2158" t="str">
        <f t="shared" si="335"/>
        <v>Hour15</v>
      </c>
      <c r="F2158">
        <f t="shared" si="336"/>
        <v>3</v>
      </c>
      <c r="G2158" t="str">
        <f t="shared" si="337"/>
        <v>Spring</v>
      </c>
      <c r="H2158">
        <f t="shared" si="333"/>
        <v>2117</v>
      </c>
      <c r="I2158" t="e">
        <f t="shared" si="338"/>
        <v>#N/A</v>
      </c>
      <c r="J2158" t="str">
        <f t="shared" si="339"/>
        <v>Spring</v>
      </c>
      <c r="K2158">
        <f t="shared" si="340"/>
        <v>486675.8</v>
      </c>
      <c r="L2158" s="10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1"/>
        <v>90</v>
      </c>
      <c r="C2159" t="str">
        <f t="shared" si="334"/>
        <v>Day90</v>
      </c>
      <c r="D2159">
        <f t="shared" si="332"/>
        <v>16</v>
      </c>
      <c r="E2159" t="str">
        <f t="shared" si="335"/>
        <v>Hour16</v>
      </c>
      <c r="F2159">
        <f t="shared" si="336"/>
        <v>3</v>
      </c>
      <c r="G2159" t="str">
        <f t="shared" si="337"/>
        <v>Spring</v>
      </c>
      <c r="H2159">
        <f t="shared" si="333"/>
        <v>2117</v>
      </c>
      <c r="I2159" t="e">
        <f t="shared" si="338"/>
        <v>#N/A</v>
      </c>
      <c r="J2159" t="str">
        <f t="shared" si="339"/>
        <v>Spring</v>
      </c>
      <c r="K2159">
        <f t="shared" si="340"/>
        <v>486806.6</v>
      </c>
      <c r="L2159" s="10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1"/>
        <v>90</v>
      </c>
      <c r="C2160" t="str">
        <f t="shared" si="334"/>
        <v>Day90</v>
      </c>
      <c r="D2160">
        <f t="shared" si="332"/>
        <v>17</v>
      </c>
      <c r="E2160" t="str">
        <f t="shared" si="335"/>
        <v>Hour17</v>
      </c>
      <c r="F2160">
        <f t="shared" si="336"/>
        <v>3</v>
      </c>
      <c r="G2160" t="str">
        <f t="shared" si="337"/>
        <v>Spring</v>
      </c>
      <c r="H2160">
        <f t="shared" si="333"/>
        <v>2117</v>
      </c>
      <c r="I2160" t="e">
        <f t="shared" si="338"/>
        <v>#N/A</v>
      </c>
      <c r="J2160" t="str">
        <f t="shared" si="339"/>
        <v>Spring</v>
      </c>
      <c r="K2160">
        <f t="shared" si="340"/>
        <v>480157.3</v>
      </c>
      <c r="L2160" s="10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1"/>
        <v>90</v>
      </c>
      <c r="C2161" t="str">
        <f t="shared" si="334"/>
        <v>Day90</v>
      </c>
      <c r="D2161">
        <f t="shared" si="332"/>
        <v>18</v>
      </c>
      <c r="E2161" t="str">
        <f t="shared" si="335"/>
        <v>Hour18</v>
      </c>
      <c r="F2161">
        <f t="shared" si="336"/>
        <v>3</v>
      </c>
      <c r="G2161" t="str">
        <f t="shared" si="337"/>
        <v>Spring</v>
      </c>
      <c r="H2161">
        <f t="shared" si="333"/>
        <v>2117</v>
      </c>
      <c r="I2161" t="e">
        <f t="shared" si="338"/>
        <v>#N/A</v>
      </c>
      <c r="J2161" t="str">
        <f t="shared" si="339"/>
        <v>Spring</v>
      </c>
      <c r="K2161">
        <f t="shared" si="340"/>
        <v>470705</v>
      </c>
      <c r="L2161" s="10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1"/>
        <v>90</v>
      </c>
      <c r="C2162" t="str">
        <f t="shared" si="334"/>
        <v>Day90</v>
      </c>
      <c r="D2162">
        <f t="shared" si="332"/>
        <v>19</v>
      </c>
      <c r="E2162" t="str">
        <f t="shared" si="335"/>
        <v>Hour19</v>
      </c>
      <c r="F2162">
        <f t="shared" si="336"/>
        <v>3</v>
      </c>
      <c r="G2162" t="str">
        <f t="shared" si="337"/>
        <v>Spring</v>
      </c>
      <c r="H2162">
        <f t="shared" si="333"/>
        <v>2117</v>
      </c>
      <c r="I2162" t="e">
        <f t="shared" si="338"/>
        <v>#N/A</v>
      </c>
      <c r="J2162" t="str">
        <f t="shared" si="339"/>
        <v>Spring</v>
      </c>
      <c r="K2162">
        <f t="shared" si="340"/>
        <v>468125.2</v>
      </c>
      <c r="L2162" s="10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1"/>
        <v>90</v>
      </c>
      <c r="C2163" t="str">
        <f t="shared" si="334"/>
        <v>Day90</v>
      </c>
      <c r="D2163">
        <f t="shared" si="332"/>
        <v>20</v>
      </c>
      <c r="E2163" t="str">
        <f t="shared" si="335"/>
        <v>Hour20</v>
      </c>
      <c r="F2163">
        <f t="shared" si="336"/>
        <v>3</v>
      </c>
      <c r="G2163" t="str">
        <f t="shared" si="337"/>
        <v>Spring</v>
      </c>
      <c r="H2163">
        <f t="shared" si="333"/>
        <v>2117</v>
      </c>
      <c r="I2163" t="e">
        <f t="shared" si="338"/>
        <v>#N/A</v>
      </c>
      <c r="J2163" t="str">
        <f t="shared" si="339"/>
        <v>Spring</v>
      </c>
      <c r="K2163">
        <f t="shared" si="340"/>
        <v>466298.2</v>
      </c>
      <c r="L2163" s="10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1"/>
        <v>90</v>
      </c>
      <c r="C2164" t="str">
        <f t="shared" si="334"/>
        <v>Day90</v>
      </c>
      <c r="D2164">
        <f t="shared" si="332"/>
        <v>21</v>
      </c>
      <c r="E2164" t="str">
        <f t="shared" si="335"/>
        <v>Hour21</v>
      </c>
      <c r="F2164">
        <f t="shared" si="336"/>
        <v>3</v>
      </c>
      <c r="G2164" t="str">
        <f t="shared" si="337"/>
        <v>Spring</v>
      </c>
      <c r="H2164">
        <f t="shared" si="333"/>
        <v>2117</v>
      </c>
      <c r="I2164" t="e">
        <f t="shared" si="338"/>
        <v>#N/A</v>
      </c>
      <c r="J2164" t="str">
        <f t="shared" si="339"/>
        <v>Spring</v>
      </c>
      <c r="K2164">
        <f t="shared" si="340"/>
        <v>450437.6</v>
      </c>
      <c r="L2164" s="10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1"/>
        <v>90</v>
      </c>
      <c r="C2165" t="str">
        <f t="shared" si="334"/>
        <v>Day90</v>
      </c>
      <c r="D2165">
        <f t="shared" si="332"/>
        <v>22</v>
      </c>
      <c r="E2165" t="str">
        <f t="shared" si="335"/>
        <v>Hour22</v>
      </c>
      <c r="F2165">
        <f t="shared" si="336"/>
        <v>3</v>
      </c>
      <c r="G2165" t="str">
        <f t="shared" si="337"/>
        <v>Spring</v>
      </c>
      <c r="H2165">
        <f t="shared" si="333"/>
        <v>2117</v>
      </c>
      <c r="I2165" t="e">
        <f t="shared" si="338"/>
        <v>#N/A</v>
      </c>
      <c r="J2165" t="str">
        <f t="shared" si="339"/>
        <v>Spring</v>
      </c>
      <c r="K2165">
        <f t="shared" si="340"/>
        <v>429401.1</v>
      </c>
      <c r="L2165" s="10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1"/>
        <v>90</v>
      </c>
      <c r="C2166" t="str">
        <f t="shared" si="334"/>
        <v>Day90</v>
      </c>
      <c r="D2166">
        <f t="shared" si="332"/>
        <v>23</v>
      </c>
      <c r="E2166" t="str">
        <f t="shared" si="335"/>
        <v>Hour23</v>
      </c>
      <c r="F2166">
        <f t="shared" si="336"/>
        <v>3</v>
      </c>
      <c r="G2166" t="str">
        <f t="shared" si="337"/>
        <v>Spring</v>
      </c>
      <c r="H2166">
        <f t="shared" si="333"/>
        <v>2117</v>
      </c>
      <c r="I2166" t="e">
        <f t="shared" si="338"/>
        <v>#N/A</v>
      </c>
      <c r="J2166" t="str">
        <f t="shared" si="339"/>
        <v>Spring</v>
      </c>
      <c r="K2166">
        <f t="shared" si="340"/>
        <v>404591.5</v>
      </c>
      <c r="L2166" s="10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1"/>
        <v>91</v>
      </c>
      <c r="C2167" t="str">
        <f t="shared" si="334"/>
        <v>Day91</v>
      </c>
      <c r="D2167">
        <f t="shared" si="332"/>
        <v>0</v>
      </c>
      <c r="E2167" t="str">
        <f t="shared" si="335"/>
        <v>Hour0</v>
      </c>
      <c r="F2167">
        <f t="shared" si="336"/>
        <v>3</v>
      </c>
      <c r="G2167" t="str">
        <f t="shared" si="337"/>
        <v>Spring</v>
      </c>
      <c r="H2167">
        <f t="shared" si="333"/>
        <v>76</v>
      </c>
      <c r="I2167">
        <f t="shared" si="338"/>
        <v>465933</v>
      </c>
      <c r="J2167" t="str">
        <f t="shared" si="339"/>
        <v>Spring</v>
      </c>
      <c r="K2167">
        <f t="shared" si="340"/>
        <v>381819.4</v>
      </c>
      <c r="L2167" s="10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1"/>
        <v>91</v>
      </c>
      <c r="C2168" t="str">
        <f t="shared" si="334"/>
        <v>Day91</v>
      </c>
      <c r="D2168">
        <f t="shared" si="332"/>
        <v>1</v>
      </c>
      <c r="E2168" t="str">
        <f t="shared" si="335"/>
        <v>Hour1</v>
      </c>
      <c r="F2168">
        <f t="shared" si="336"/>
        <v>3</v>
      </c>
      <c r="G2168" t="str">
        <f t="shared" si="337"/>
        <v>Spring</v>
      </c>
      <c r="H2168">
        <f t="shared" si="333"/>
        <v>2117</v>
      </c>
      <c r="I2168" t="e">
        <f t="shared" si="338"/>
        <v>#N/A</v>
      </c>
      <c r="J2168" t="str">
        <f t="shared" si="339"/>
        <v>Spring</v>
      </c>
      <c r="K2168">
        <f t="shared" si="340"/>
        <v>366848.6</v>
      </c>
      <c r="L2168" s="10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1"/>
        <v>91</v>
      </c>
      <c r="C2169" t="str">
        <f t="shared" si="334"/>
        <v>Day91</v>
      </c>
      <c r="D2169">
        <f t="shared" si="332"/>
        <v>2</v>
      </c>
      <c r="E2169" t="str">
        <f t="shared" si="335"/>
        <v>Hour2</v>
      </c>
      <c r="F2169">
        <f t="shared" si="336"/>
        <v>3</v>
      </c>
      <c r="G2169" t="str">
        <f t="shared" si="337"/>
        <v>Spring</v>
      </c>
      <c r="H2169">
        <f t="shared" si="333"/>
        <v>2117</v>
      </c>
      <c r="I2169" t="e">
        <f t="shared" si="338"/>
        <v>#N/A</v>
      </c>
      <c r="J2169" t="str">
        <f t="shared" si="339"/>
        <v>Spring</v>
      </c>
      <c r="K2169">
        <f t="shared" si="340"/>
        <v>358883.5</v>
      </c>
      <c r="L2169" s="10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1"/>
        <v>91</v>
      </c>
      <c r="C2170" t="str">
        <f t="shared" si="334"/>
        <v>Day91</v>
      </c>
      <c r="D2170">
        <f t="shared" si="332"/>
        <v>3</v>
      </c>
      <c r="E2170" t="str">
        <f t="shared" si="335"/>
        <v>Hour3</v>
      </c>
      <c r="F2170">
        <f t="shared" si="336"/>
        <v>3</v>
      </c>
      <c r="G2170" t="str">
        <f t="shared" si="337"/>
        <v>Spring</v>
      </c>
      <c r="H2170">
        <f t="shared" si="333"/>
        <v>2117</v>
      </c>
      <c r="I2170" t="e">
        <f t="shared" si="338"/>
        <v>#N/A</v>
      </c>
      <c r="J2170" t="str">
        <f t="shared" si="339"/>
        <v>Spring</v>
      </c>
      <c r="K2170">
        <f t="shared" si="340"/>
        <v>352726.3</v>
      </c>
      <c r="L2170" s="10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1"/>
        <v>91</v>
      </c>
      <c r="C2171" t="str">
        <f t="shared" si="334"/>
        <v>Day91</v>
      </c>
      <c r="D2171">
        <f t="shared" si="332"/>
        <v>4</v>
      </c>
      <c r="E2171" t="str">
        <f t="shared" si="335"/>
        <v>Hour4</v>
      </c>
      <c r="F2171">
        <f t="shared" si="336"/>
        <v>3</v>
      </c>
      <c r="G2171" t="str">
        <f t="shared" si="337"/>
        <v>Spring</v>
      </c>
      <c r="H2171">
        <f t="shared" si="333"/>
        <v>2117</v>
      </c>
      <c r="I2171" t="e">
        <f t="shared" si="338"/>
        <v>#N/A</v>
      </c>
      <c r="J2171" t="str">
        <f t="shared" si="339"/>
        <v>Spring</v>
      </c>
      <c r="K2171">
        <f t="shared" si="340"/>
        <v>348404.8</v>
      </c>
      <c r="L2171" s="10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1"/>
        <v>91</v>
      </c>
      <c r="C2172" t="str">
        <f t="shared" si="334"/>
        <v>Day91</v>
      </c>
      <c r="D2172">
        <f t="shared" si="332"/>
        <v>5</v>
      </c>
      <c r="E2172" t="str">
        <f t="shared" si="335"/>
        <v>Hour5</v>
      </c>
      <c r="F2172">
        <f t="shared" si="336"/>
        <v>3</v>
      </c>
      <c r="G2172" t="str">
        <f t="shared" si="337"/>
        <v>Spring</v>
      </c>
      <c r="H2172">
        <f t="shared" si="333"/>
        <v>2117</v>
      </c>
      <c r="I2172" t="e">
        <f t="shared" si="338"/>
        <v>#N/A</v>
      </c>
      <c r="J2172" t="str">
        <f t="shared" si="339"/>
        <v>Spring</v>
      </c>
      <c r="K2172">
        <f t="shared" si="340"/>
        <v>351923.4</v>
      </c>
      <c r="L2172" s="10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1"/>
        <v>91</v>
      </c>
      <c r="C2173" t="str">
        <f t="shared" si="334"/>
        <v>Day91</v>
      </c>
      <c r="D2173">
        <f t="shared" si="332"/>
        <v>6</v>
      </c>
      <c r="E2173" t="str">
        <f t="shared" si="335"/>
        <v>Hour6</v>
      </c>
      <c r="F2173">
        <f t="shared" si="336"/>
        <v>3</v>
      </c>
      <c r="G2173" t="str">
        <f t="shared" si="337"/>
        <v>Spring</v>
      </c>
      <c r="H2173">
        <f t="shared" si="333"/>
        <v>2117</v>
      </c>
      <c r="I2173" t="e">
        <f t="shared" si="338"/>
        <v>#N/A</v>
      </c>
      <c r="J2173" t="str">
        <f t="shared" si="339"/>
        <v>Spring</v>
      </c>
      <c r="K2173">
        <f t="shared" si="340"/>
        <v>363775.6</v>
      </c>
      <c r="L2173" s="10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1"/>
        <v>91</v>
      </c>
      <c r="C2174" t="str">
        <f t="shared" si="334"/>
        <v>Day91</v>
      </c>
      <c r="D2174">
        <f t="shared" si="332"/>
        <v>7</v>
      </c>
      <c r="E2174" t="str">
        <f t="shared" si="335"/>
        <v>Hour7</v>
      </c>
      <c r="F2174">
        <f t="shared" si="336"/>
        <v>3</v>
      </c>
      <c r="G2174" t="str">
        <f t="shared" si="337"/>
        <v>Spring</v>
      </c>
      <c r="H2174">
        <f t="shared" si="333"/>
        <v>2117</v>
      </c>
      <c r="I2174" t="e">
        <f t="shared" si="338"/>
        <v>#N/A</v>
      </c>
      <c r="J2174" t="str">
        <f t="shared" si="339"/>
        <v>Spring</v>
      </c>
      <c r="K2174">
        <f t="shared" si="340"/>
        <v>378059.6</v>
      </c>
      <c r="L2174" s="10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1"/>
        <v>91</v>
      </c>
      <c r="C2175" t="str">
        <f t="shared" si="334"/>
        <v>Day91</v>
      </c>
      <c r="D2175">
        <f t="shared" si="332"/>
        <v>8</v>
      </c>
      <c r="E2175" t="str">
        <f t="shared" si="335"/>
        <v>Hour8</v>
      </c>
      <c r="F2175">
        <f t="shared" si="336"/>
        <v>3</v>
      </c>
      <c r="G2175" t="str">
        <f t="shared" si="337"/>
        <v>Spring</v>
      </c>
      <c r="H2175">
        <f t="shared" si="333"/>
        <v>2117</v>
      </c>
      <c r="I2175" t="e">
        <f t="shared" si="338"/>
        <v>#N/A</v>
      </c>
      <c r="J2175" t="str">
        <f t="shared" si="339"/>
        <v>Spring</v>
      </c>
      <c r="K2175">
        <f t="shared" si="340"/>
        <v>399695.4</v>
      </c>
      <c r="L2175" s="10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1"/>
        <v>91</v>
      </c>
      <c r="C2176" t="str">
        <f t="shared" si="334"/>
        <v>Day91</v>
      </c>
      <c r="D2176">
        <f t="shared" si="332"/>
        <v>9</v>
      </c>
      <c r="E2176" t="str">
        <f t="shared" si="335"/>
        <v>Hour9</v>
      </c>
      <c r="F2176">
        <f t="shared" si="336"/>
        <v>3</v>
      </c>
      <c r="G2176" t="str">
        <f t="shared" si="337"/>
        <v>Spring</v>
      </c>
      <c r="H2176">
        <f t="shared" si="333"/>
        <v>2117</v>
      </c>
      <c r="I2176" t="e">
        <f t="shared" si="338"/>
        <v>#N/A</v>
      </c>
      <c r="J2176" t="str">
        <f t="shared" si="339"/>
        <v>Spring</v>
      </c>
      <c r="K2176">
        <f t="shared" si="340"/>
        <v>421960.8</v>
      </c>
      <c r="L2176" s="10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1"/>
        <v>91</v>
      </c>
      <c r="C2177" t="str">
        <f t="shared" si="334"/>
        <v>Day91</v>
      </c>
      <c r="D2177">
        <f t="shared" si="332"/>
        <v>10</v>
      </c>
      <c r="E2177" t="str">
        <f t="shared" si="335"/>
        <v>Hour10</v>
      </c>
      <c r="F2177">
        <f t="shared" si="336"/>
        <v>3</v>
      </c>
      <c r="G2177" t="str">
        <f t="shared" si="337"/>
        <v>Spring</v>
      </c>
      <c r="H2177">
        <f t="shared" si="333"/>
        <v>2117</v>
      </c>
      <c r="I2177" t="e">
        <f t="shared" si="338"/>
        <v>#N/A</v>
      </c>
      <c r="J2177" t="str">
        <f t="shared" si="339"/>
        <v>Spring</v>
      </c>
      <c r="K2177">
        <f t="shared" si="340"/>
        <v>440815.2</v>
      </c>
      <c r="L2177" s="10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1"/>
        <v>91</v>
      </c>
      <c r="C2178" t="str">
        <f t="shared" si="334"/>
        <v>Day91</v>
      </c>
      <c r="D2178">
        <f t="shared" si="332"/>
        <v>11</v>
      </c>
      <c r="E2178" t="str">
        <f t="shared" si="335"/>
        <v>Hour11</v>
      </c>
      <c r="F2178">
        <f t="shared" si="336"/>
        <v>3</v>
      </c>
      <c r="G2178" t="str">
        <f t="shared" si="337"/>
        <v>Spring</v>
      </c>
      <c r="H2178">
        <f t="shared" si="333"/>
        <v>2117</v>
      </c>
      <c r="I2178" t="e">
        <f t="shared" si="338"/>
        <v>#N/A</v>
      </c>
      <c r="J2178" t="str">
        <f t="shared" si="339"/>
        <v>Spring</v>
      </c>
      <c r="K2178">
        <f t="shared" si="340"/>
        <v>450263.2</v>
      </c>
      <c r="L2178" s="10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1"/>
        <v>91</v>
      </c>
      <c r="C2179" t="str">
        <f t="shared" si="334"/>
        <v>Day91</v>
      </c>
      <c r="D2179">
        <f t="shared" si="332"/>
        <v>12</v>
      </c>
      <c r="E2179" t="str">
        <f t="shared" si="335"/>
        <v>Hour12</v>
      </c>
      <c r="F2179">
        <f t="shared" si="336"/>
        <v>3</v>
      </c>
      <c r="G2179" t="str">
        <f t="shared" si="337"/>
        <v>Spring</v>
      </c>
      <c r="H2179">
        <f t="shared" si="333"/>
        <v>2117</v>
      </c>
      <c r="I2179" t="e">
        <f t="shared" si="338"/>
        <v>#N/A</v>
      </c>
      <c r="J2179" t="str">
        <f t="shared" si="339"/>
        <v>Spring</v>
      </c>
      <c r="K2179">
        <f t="shared" si="340"/>
        <v>456164.6</v>
      </c>
      <c r="L2179" s="10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1"/>
        <v>91</v>
      </c>
      <c r="C2180" t="str">
        <f t="shared" si="334"/>
        <v>Day91</v>
      </c>
      <c r="D2180">
        <f t="shared" si="332"/>
        <v>13</v>
      </c>
      <c r="E2180" t="str">
        <f t="shared" si="335"/>
        <v>Hour13</v>
      </c>
      <c r="F2180">
        <f t="shared" si="336"/>
        <v>3</v>
      </c>
      <c r="G2180" t="str">
        <f t="shared" si="337"/>
        <v>Spring</v>
      </c>
      <c r="H2180">
        <f t="shared" si="333"/>
        <v>2117</v>
      </c>
      <c r="I2180" t="e">
        <f t="shared" si="338"/>
        <v>#N/A</v>
      </c>
      <c r="J2180" t="str">
        <f t="shared" si="339"/>
        <v>Spring</v>
      </c>
      <c r="K2180">
        <f t="shared" si="340"/>
        <v>458388</v>
      </c>
      <c r="L2180" s="10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1"/>
        <v>91</v>
      </c>
      <c r="C2181" t="str">
        <f t="shared" si="334"/>
        <v>Day91</v>
      </c>
      <c r="D2181">
        <f t="shared" si="332"/>
        <v>14</v>
      </c>
      <c r="E2181" t="str">
        <f t="shared" si="335"/>
        <v>Hour14</v>
      </c>
      <c r="F2181">
        <f t="shared" si="336"/>
        <v>3</v>
      </c>
      <c r="G2181" t="str">
        <f t="shared" si="337"/>
        <v>Spring</v>
      </c>
      <c r="H2181">
        <f t="shared" si="333"/>
        <v>2117</v>
      </c>
      <c r="I2181" t="e">
        <f t="shared" si="338"/>
        <v>#N/A</v>
      </c>
      <c r="J2181" t="str">
        <f t="shared" si="339"/>
        <v>Spring</v>
      </c>
      <c r="K2181">
        <f t="shared" si="340"/>
        <v>460271.1</v>
      </c>
      <c r="L2181" s="10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1"/>
        <v>91</v>
      </c>
      <c r="C2182" t="str">
        <f t="shared" si="334"/>
        <v>Day91</v>
      </c>
      <c r="D2182">
        <f t="shared" si="332"/>
        <v>15</v>
      </c>
      <c r="E2182" t="str">
        <f t="shared" si="335"/>
        <v>Hour15</v>
      </c>
      <c r="F2182">
        <f t="shared" si="336"/>
        <v>3</v>
      </c>
      <c r="G2182" t="str">
        <f t="shared" si="337"/>
        <v>Spring</v>
      </c>
      <c r="H2182">
        <f t="shared" si="333"/>
        <v>2117</v>
      </c>
      <c r="I2182" t="e">
        <f t="shared" si="338"/>
        <v>#N/A</v>
      </c>
      <c r="J2182" t="str">
        <f t="shared" si="339"/>
        <v>Spring</v>
      </c>
      <c r="K2182">
        <f t="shared" si="340"/>
        <v>462669.6</v>
      </c>
      <c r="L2182" s="10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1">CEILING(A2183/24,1)</f>
        <v>91</v>
      </c>
      <c r="C2183" t="str">
        <f t="shared" si="334"/>
        <v>Day91</v>
      </c>
      <c r="D2183">
        <f t="shared" ref="D2183:D2246" si="342">A2183-(B2183-1)*24-1</f>
        <v>16</v>
      </c>
      <c r="E2183" t="str">
        <f t="shared" si="335"/>
        <v>Hour16</v>
      </c>
      <c r="F2183">
        <f t="shared" si="336"/>
        <v>3</v>
      </c>
      <c r="G2183" t="str">
        <f t="shared" si="337"/>
        <v>Spring</v>
      </c>
      <c r="H2183">
        <f t="shared" ref="H2183:H2246" si="343">COUNTIFS($G$7:$G$8766,G2183,$I$7:$I$8766,"&gt;"&amp;I2183+1)+1</f>
        <v>2117</v>
      </c>
      <c r="I2183" t="e">
        <f t="shared" si="338"/>
        <v>#N/A</v>
      </c>
      <c r="J2183" t="str">
        <f t="shared" si="339"/>
        <v>Spring</v>
      </c>
      <c r="K2183">
        <f t="shared" si="340"/>
        <v>465933</v>
      </c>
      <c r="L2183" s="10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1"/>
        <v>91</v>
      </c>
      <c r="C2184" t="str">
        <f t="shared" ref="C2184:C2247" si="344">CONCATENATE("Day",B2184)</f>
        <v>Day91</v>
      </c>
      <c r="D2184">
        <f t="shared" si="342"/>
        <v>17</v>
      </c>
      <c r="E2184" t="str">
        <f t="shared" ref="E2184:E2247" si="345">CONCATENATE("Hour",D2184)</f>
        <v>Hour17</v>
      </c>
      <c r="F2184">
        <f t="shared" ref="F2184:F2247" si="346">MONTH(B2184)</f>
        <v>3</v>
      </c>
      <c r="G2184" t="str">
        <f t="shared" ref="G2184:G2247" si="347">IF(AND(F2184&gt;=3,F2184&lt;=5),"Spring",IF(AND(F2184&gt;=6,F2184&lt;=8),"Summer",IF(AND(F2184&gt;=9,F2184&lt;=10),"Fall","Winter")))</f>
        <v>Spring</v>
      </c>
      <c r="H2184">
        <f t="shared" si="343"/>
        <v>2117</v>
      </c>
      <c r="I2184" t="e">
        <f t="shared" ref="I2184:I2247" si="348">IF(B2184=B2183,NA(),_xlfn.MAXIFS($K$7:$K$8766,$B$7:$B$8766,B2184))</f>
        <v>#N/A</v>
      </c>
      <c r="J2184" t="str">
        <f t="shared" ref="J2184:J2247" si="349">IF(B2184=B2183,J2183,IF(AND(OR(G2184="Winter",G2184="Summer"),H2184&lt;=5),CONCATENATE(G2184," Peak"),G2184))</f>
        <v>Spring</v>
      </c>
      <c r="K2184">
        <f t="shared" ref="K2184:K2247" si="350">_xlfn.XLOOKUP("generation",$L$6:$CO$6,$L2184:$CO2184)</f>
        <v>464742.8</v>
      </c>
      <c r="L2184" s="10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1"/>
        <v>91</v>
      </c>
      <c r="C2185" t="str">
        <f t="shared" si="344"/>
        <v>Day91</v>
      </c>
      <c r="D2185">
        <f t="shared" si="342"/>
        <v>18</v>
      </c>
      <c r="E2185" t="str">
        <f t="shared" si="345"/>
        <v>Hour18</v>
      </c>
      <c r="F2185">
        <f t="shared" si="346"/>
        <v>3</v>
      </c>
      <c r="G2185" t="str">
        <f t="shared" si="347"/>
        <v>Spring</v>
      </c>
      <c r="H2185">
        <f t="shared" si="343"/>
        <v>2117</v>
      </c>
      <c r="I2185" t="e">
        <f t="shared" si="348"/>
        <v>#N/A</v>
      </c>
      <c r="J2185" t="str">
        <f t="shared" si="349"/>
        <v>Spring</v>
      </c>
      <c r="K2185">
        <f t="shared" si="350"/>
        <v>458501</v>
      </c>
      <c r="L2185" s="10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1"/>
        <v>91</v>
      </c>
      <c r="C2186" t="str">
        <f t="shared" si="344"/>
        <v>Day91</v>
      </c>
      <c r="D2186">
        <f t="shared" si="342"/>
        <v>19</v>
      </c>
      <c r="E2186" t="str">
        <f t="shared" si="345"/>
        <v>Hour19</v>
      </c>
      <c r="F2186">
        <f t="shared" si="346"/>
        <v>3</v>
      </c>
      <c r="G2186" t="str">
        <f t="shared" si="347"/>
        <v>Spring</v>
      </c>
      <c r="H2186">
        <f t="shared" si="343"/>
        <v>2117</v>
      </c>
      <c r="I2186" t="e">
        <f t="shared" si="348"/>
        <v>#N/A</v>
      </c>
      <c r="J2186" t="str">
        <f t="shared" si="349"/>
        <v>Spring</v>
      </c>
      <c r="K2186">
        <f t="shared" si="350"/>
        <v>455564.6</v>
      </c>
      <c r="L2186" s="10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1"/>
        <v>91</v>
      </c>
      <c r="C2187" t="str">
        <f t="shared" si="344"/>
        <v>Day91</v>
      </c>
      <c r="D2187">
        <f t="shared" si="342"/>
        <v>20</v>
      </c>
      <c r="E2187" t="str">
        <f t="shared" si="345"/>
        <v>Hour20</v>
      </c>
      <c r="F2187">
        <f t="shared" si="346"/>
        <v>3</v>
      </c>
      <c r="G2187" t="str">
        <f t="shared" si="347"/>
        <v>Spring</v>
      </c>
      <c r="H2187">
        <f t="shared" si="343"/>
        <v>2117</v>
      </c>
      <c r="I2187" t="e">
        <f t="shared" si="348"/>
        <v>#N/A</v>
      </c>
      <c r="J2187" t="str">
        <f t="shared" si="349"/>
        <v>Spring</v>
      </c>
      <c r="K2187">
        <f t="shared" si="350"/>
        <v>455344</v>
      </c>
      <c r="L2187" s="10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1"/>
        <v>91</v>
      </c>
      <c r="C2188" t="str">
        <f t="shared" si="344"/>
        <v>Day91</v>
      </c>
      <c r="D2188">
        <f t="shared" si="342"/>
        <v>21</v>
      </c>
      <c r="E2188" t="str">
        <f t="shared" si="345"/>
        <v>Hour21</v>
      </c>
      <c r="F2188">
        <f t="shared" si="346"/>
        <v>3</v>
      </c>
      <c r="G2188" t="str">
        <f t="shared" si="347"/>
        <v>Spring</v>
      </c>
      <c r="H2188">
        <f t="shared" si="343"/>
        <v>2117</v>
      </c>
      <c r="I2188" t="e">
        <f t="shared" si="348"/>
        <v>#N/A</v>
      </c>
      <c r="J2188" t="str">
        <f t="shared" si="349"/>
        <v>Spring</v>
      </c>
      <c r="K2188">
        <f t="shared" si="350"/>
        <v>441925.6</v>
      </c>
      <c r="L2188" s="10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1"/>
        <v>91</v>
      </c>
      <c r="C2189" t="str">
        <f t="shared" si="344"/>
        <v>Day91</v>
      </c>
      <c r="D2189">
        <f t="shared" si="342"/>
        <v>22</v>
      </c>
      <c r="E2189" t="str">
        <f t="shared" si="345"/>
        <v>Hour22</v>
      </c>
      <c r="F2189">
        <f t="shared" si="346"/>
        <v>3</v>
      </c>
      <c r="G2189" t="str">
        <f t="shared" si="347"/>
        <v>Spring</v>
      </c>
      <c r="H2189">
        <f t="shared" si="343"/>
        <v>2117</v>
      </c>
      <c r="I2189" t="e">
        <f t="shared" si="348"/>
        <v>#N/A</v>
      </c>
      <c r="J2189" t="str">
        <f t="shared" si="349"/>
        <v>Spring</v>
      </c>
      <c r="K2189">
        <f t="shared" si="350"/>
        <v>422827.5</v>
      </c>
      <c r="L2189" s="10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1"/>
        <v>91</v>
      </c>
      <c r="C2190" t="str">
        <f t="shared" si="344"/>
        <v>Day91</v>
      </c>
      <c r="D2190">
        <f t="shared" si="342"/>
        <v>23</v>
      </c>
      <c r="E2190" t="str">
        <f t="shared" si="345"/>
        <v>Hour23</v>
      </c>
      <c r="F2190">
        <f t="shared" si="346"/>
        <v>3</v>
      </c>
      <c r="G2190" t="str">
        <f t="shared" si="347"/>
        <v>Spring</v>
      </c>
      <c r="H2190">
        <f t="shared" si="343"/>
        <v>2117</v>
      </c>
      <c r="I2190" t="e">
        <f t="shared" si="348"/>
        <v>#N/A</v>
      </c>
      <c r="J2190" t="str">
        <f t="shared" si="349"/>
        <v>Spring</v>
      </c>
      <c r="K2190">
        <f t="shared" si="350"/>
        <v>398759.2</v>
      </c>
      <c r="L2190" s="10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1"/>
        <v>92</v>
      </c>
      <c r="C2191" t="str">
        <f t="shared" si="344"/>
        <v>Day92</v>
      </c>
      <c r="D2191">
        <f t="shared" si="342"/>
        <v>0</v>
      </c>
      <c r="E2191" t="str">
        <f t="shared" si="345"/>
        <v>Hour0</v>
      </c>
      <c r="F2191">
        <f t="shared" si="346"/>
        <v>4</v>
      </c>
      <c r="G2191" t="str">
        <f t="shared" si="347"/>
        <v>Spring</v>
      </c>
      <c r="H2191">
        <f t="shared" si="343"/>
        <v>75</v>
      </c>
      <c r="I2191">
        <f t="shared" si="348"/>
        <v>471501.8</v>
      </c>
      <c r="J2191" t="str">
        <f t="shared" si="349"/>
        <v>Spring</v>
      </c>
      <c r="K2191">
        <f t="shared" si="350"/>
        <v>376064.2</v>
      </c>
      <c r="L2191" s="10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1"/>
        <v>92</v>
      </c>
      <c r="C2192" t="str">
        <f t="shared" si="344"/>
        <v>Day92</v>
      </c>
      <c r="D2192">
        <f t="shared" si="342"/>
        <v>1</v>
      </c>
      <c r="E2192" t="str">
        <f t="shared" si="345"/>
        <v>Hour1</v>
      </c>
      <c r="F2192">
        <f t="shared" si="346"/>
        <v>4</v>
      </c>
      <c r="G2192" t="str">
        <f t="shared" si="347"/>
        <v>Spring</v>
      </c>
      <c r="H2192">
        <f t="shared" si="343"/>
        <v>2117</v>
      </c>
      <c r="I2192" t="e">
        <f t="shared" si="348"/>
        <v>#N/A</v>
      </c>
      <c r="J2192" t="str">
        <f t="shared" si="349"/>
        <v>Spring</v>
      </c>
      <c r="K2192">
        <f t="shared" si="350"/>
        <v>360998.8</v>
      </c>
      <c r="L2192" s="10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1"/>
        <v>92</v>
      </c>
      <c r="C2193" t="str">
        <f t="shared" si="344"/>
        <v>Day92</v>
      </c>
      <c r="D2193">
        <f t="shared" si="342"/>
        <v>2</v>
      </c>
      <c r="E2193" t="str">
        <f t="shared" si="345"/>
        <v>Hour2</v>
      </c>
      <c r="F2193">
        <f t="shared" si="346"/>
        <v>4</v>
      </c>
      <c r="G2193" t="str">
        <f t="shared" si="347"/>
        <v>Spring</v>
      </c>
      <c r="H2193">
        <f t="shared" si="343"/>
        <v>2117</v>
      </c>
      <c r="I2193" t="e">
        <f t="shared" si="348"/>
        <v>#N/A</v>
      </c>
      <c r="J2193" t="str">
        <f t="shared" si="349"/>
        <v>Spring</v>
      </c>
      <c r="K2193">
        <f t="shared" si="350"/>
        <v>351085.3</v>
      </c>
      <c r="L2193" s="10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1"/>
        <v>92</v>
      </c>
      <c r="C2194" t="str">
        <f t="shared" si="344"/>
        <v>Day92</v>
      </c>
      <c r="D2194">
        <f t="shared" si="342"/>
        <v>3</v>
      </c>
      <c r="E2194" t="str">
        <f t="shared" si="345"/>
        <v>Hour3</v>
      </c>
      <c r="F2194">
        <f t="shared" si="346"/>
        <v>4</v>
      </c>
      <c r="G2194" t="str">
        <f t="shared" si="347"/>
        <v>Spring</v>
      </c>
      <c r="H2194">
        <f t="shared" si="343"/>
        <v>2117</v>
      </c>
      <c r="I2194" t="e">
        <f t="shared" si="348"/>
        <v>#N/A</v>
      </c>
      <c r="J2194" t="str">
        <f t="shared" si="349"/>
        <v>Spring</v>
      </c>
      <c r="K2194">
        <f t="shared" si="350"/>
        <v>344588.3</v>
      </c>
      <c r="L2194" s="10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1"/>
        <v>92</v>
      </c>
      <c r="C2195" t="str">
        <f t="shared" si="344"/>
        <v>Day92</v>
      </c>
      <c r="D2195">
        <f t="shared" si="342"/>
        <v>4</v>
      </c>
      <c r="E2195" t="str">
        <f t="shared" si="345"/>
        <v>Hour4</v>
      </c>
      <c r="F2195">
        <f t="shared" si="346"/>
        <v>4</v>
      </c>
      <c r="G2195" t="str">
        <f t="shared" si="347"/>
        <v>Spring</v>
      </c>
      <c r="H2195">
        <f t="shared" si="343"/>
        <v>2117</v>
      </c>
      <c r="I2195" t="e">
        <f t="shared" si="348"/>
        <v>#N/A</v>
      </c>
      <c r="J2195" t="str">
        <f t="shared" si="349"/>
        <v>Spring</v>
      </c>
      <c r="K2195">
        <f t="shared" si="350"/>
        <v>342706.4</v>
      </c>
      <c r="L2195" s="10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1"/>
        <v>92</v>
      </c>
      <c r="C2196" t="str">
        <f t="shared" si="344"/>
        <v>Day92</v>
      </c>
      <c r="D2196">
        <f t="shared" si="342"/>
        <v>5</v>
      </c>
      <c r="E2196" t="str">
        <f t="shared" si="345"/>
        <v>Hour5</v>
      </c>
      <c r="F2196">
        <f t="shared" si="346"/>
        <v>4</v>
      </c>
      <c r="G2196" t="str">
        <f t="shared" si="347"/>
        <v>Spring</v>
      </c>
      <c r="H2196">
        <f t="shared" si="343"/>
        <v>2117</v>
      </c>
      <c r="I2196" t="e">
        <f t="shared" si="348"/>
        <v>#N/A</v>
      </c>
      <c r="J2196" t="str">
        <f t="shared" si="349"/>
        <v>Spring</v>
      </c>
      <c r="K2196">
        <f t="shared" si="350"/>
        <v>344428.79999999999</v>
      </c>
      <c r="L2196" s="10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1"/>
        <v>92</v>
      </c>
      <c r="C2197" t="str">
        <f t="shared" si="344"/>
        <v>Day92</v>
      </c>
      <c r="D2197">
        <f t="shared" si="342"/>
        <v>6</v>
      </c>
      <c r="E2197" t="str">
        <f t="shared" si="345"/>
        <v>Hour6</v>
      </c>
      <c r="F2197">
        <f t="shared" si="346"/>
        <v>4</v>
      </c>
      <c r="G2197" t="str">
        <f t="shared" si="347"/>
        <v>Spring</v>
      </c>
      <c r="H2197">
        <f t="shared" si="343"/>
        <v>2117</v>
      </c>
      <c r="I2197" t="e">
        <f t="shared" si="348"/>
        <v>#N/A</v>
      </c>
      <c r="J2197" t="str">
        <f t="shared" si="349"/>
        <v>Spring</v>
      </c>
      <c r="K2197">
        <f t="shared" si="350"/>
        <v>359142.2</v>
      </c>
      <c r="L2197" s="10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1"/>
        <v>92</v>
      </c>
      <c r="C2198" t="str">
        <f t="shared" si="344"/>
        <v>Day92</v>
      </c>
      <c r="D2198">
        <f t="shared" si="342"/>
        <v>7</v>
      </c>
      <c r="E2198" t="str">
        <f t="shared" si="345"/>
        <v>Hour7</v>
      </c>
      <c r="F2198">
        <f t="shared" si="346"/>
        <v>4</v>
      </c>
      <c r="G2198" t="str">
        <f t="shared" si="347"/>
        <v>Spring</v>
      </c>
      <c r="H2198">
        <f t="shared" si="343"/>
        <v>2117</v>
      </c>
      <c r="I2198" t="e">
        <f t="shared" si="348"/>
        <v>#N/A</v>
      </c>
      <c r="J2198" t="str">
        <f t="shared" si="349"/>
        <v>Spring</v>
      </c>
      <c r="K2198">
        <f t="shared" si="350"/>
        <v>378180.9</v>
      </c>
      <c r="L2198" s="10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1"/>
        <v>92</v>
      </c>
      <c r="C2199" t="str">
        <f t="shared" si="344"/>
        <v>Day92</v>
      </c>
      <c r="D2199">
        <f t="shared" si="342"/>
        <v>8</v>
      </c>
      <c r="E2199" t="str">
        <f t="shared" si="345"/>
        <v>Hour8</v>
      </c>
      <c r="F2199">
        <f t="shared" si="346"/>
        <v>4</v>
      </c>
      <c r="G2199" t="str">
        <f t="shared" si="347"/>
        <v>Spring</v>
      </c>
      <c r="H2199">
        <f t="shared" si="343"/>
        <v>2117</v>
      </c>
      <c r="I2199" t="e">
        <f t="shared" si="348"/>
        <v>#N/A</v>
      </c>
      <c r="J2199" t="str">
        <f t="shared" si="349"/>
        <v>Spring</v>
      </c>
      <c r="K2199">
        <f t="shared" si="350"/>
        <v>394676.6</v>
      </c>
      <c r="L2199" s="10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1"/>
        <v>92</v>
      </c>
      <c r="C2200" t="str">
        <f t="shared" si="344"/>
        <v>Day92</v>
      </c>
      <c r="D2200">
        <f t="shared" si="342"/>
        <v>9</v>
      </c>
      <c r="E2200" t="str">
        <f t="shared" si="345"/>
        <v>Hour9</v>
      </c>
      <c r="F2200">
        <f t="shared" si="346"/>
        <v>4</v>
      </c>
      <c r="G2200" t="str">
        <f t="shared" si="347"/>
        <v>Spring</v>
      </c>
      <c r="H2200">
        <f t="shared" si="343"/>
        <v>2117</v>
      </c>
      <c r="I2200" t="e">
        <f t="shared" si="348"/>
        <v>#N/A</v>
      </c>
      <c r="J2200" t="str">
        <f t="shared" si="349"/>
        <v>Spring</v>
      </c>
      <c r="K2200">
        <f t="shared" si="350"/>
        <v>413856.5</v>
      </c>
      <c r="L2200" s="10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1"/>
        <v>92</v>
      </c>
      <c r="C2201" t="str">
        <f t="shared" si="344"/>
        <v>Day92</v>
      </c>
      <c r="D2201">
        <f t="shared" si="342"/>
        <v>10</v>
      </c>
      <c r="E2201" t="str">
        <f t="shared" si="345"/>
        <v>Hour10</v>
      </c>
      <c r="F2201">
        <f t="shared" si="346"/>
        <v>4</v>
      </c>
      <c r="G2201" t="str">
        <f t="shared" si="347"/>
        <v>Spring</v>
      </c>
      <c r="H2201">
        <f t="shared" si="343"/>
        <v>2117</v>
      </c>
      <c r="I2201" t="e">
        <f t="shared" si="348"/>
        <v>#N/A</v>
      </c>
      <c r="J2201" t="str">
        <f t="shared" si="349"/>
        <v>Spring</v>
      </c>
      <c r="K2201">
        <f t="shared" si="350"/>
        <v>425645.6</v>
      </c>
      <c r="L2201" s="10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1"/>
        <v>92</v>
      </c>
      <c r="C2202" t="str">
        <f t="shared" si="344"/>
        <v>Day92</v>
      </c>
      <c r="D2202">
        <f t="shared" si="342"/>
        <v>11</v>
      </c>
      <c r="E2202" t="str">
        <f t="shared" si="345"/>
        <v>Hour11</v>
      </c>
      <c r="F2202">
        <f t="shared" si="346"/>
        <v>4</v>
      </c>
      <c r="G2202" t="str">
        <f t="shared" si="347"/>
        <v>Spring</v>
      </c>
      <c r="H2202">
        <f t="shared" si="343"/>
        <v>2117</v>
      </c>
      <c r="I2202" t="e">
        <f t="shared" si="348"/>
        <v>#N/A</v>
      </c>
      <c r="J2202" t="str">
        <f t="shared" si="349"/>
        <v>Spring</v>
      </c>
      <c r="K2202">
        <f t="shared" si="350"/>
        <v>434145</v>
      </c>
      <c r="L2202" s="10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1"/>
        <v>92</v>
      </c>
      <c r="C2203" t="str">
        <f t="shared" si="344"/>
        <v>Day92</v>
      </c>
      <c r="D2203">
        <f t="shared" si="342"/>
        <v>12</v>
      </c>
      <c r="E2203" t="str">
        <f t="shared" si="345"/>
        <v>Hour12</v>
      </c>
      <c r="F2203">
        <f t="shared" si="346"/>
        <v>4</v>
      </c>
      <c r="G2203" t="str">
        <f t="shared" si="347"/>
        <v>Spring</v>
      </c>
      <c r="H2203">
        <f t="shared" si="343"/>
        <v>2117</v>
      </c>
      <c r="I2203" t="e">
        <f t="shared" si="348"/>
        <v>#N/A</v>
      </c>
      <c r="J2203" t="str">
        <f t="shared" si="349"/>
        <v>Spring</v>
      </c>
      <c r="K2203">
        <f t="shared" si="350"/>
        <v>443239.4</v>
      </c>
      <c r="L2203" s="10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1"/>
        <v>92</v>
      </c>
      <c r="C2204" t="str">
        <f t="shared" si="344"/>
        <v>Day92</v>
      </c>
      <c r="D2204">
        <f t="shared" si="342"/>
        <v>13</v>
      </c>
      <c r="E2204" t="str">
        <f t="shared" si="345"/>
        <v>Hour13</v>
      </c>
      <c r="F2204">
        <f t="shared" si="346"/>
        <v>4</v>
      </c>
      <c r="G2204" t="str">
        <f t="shared" si="347"/>
        <v>Spring</v>
      </c>
      <c r="H2204">
        <f t="shared" si="343"/>
        <v>2117</v>
      </c>
      <c r="I2204" t="e">
        <f t="shared" si="348"/>
        <v>#N/A</v>
      </c>
      <c r="J2204" t="str">
        <f t="shared" si="349"/>
        <v>Spring</v>
      </c>
      <c r="K2204">
        <f t="shared" si="350"/>
        <v>451431</v>
      </c>
      <c r="L2204" s="10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1"/>
        <v>92</v>
      </c>
      <c r="C2205" t="str">
        <f t="shared" si="344"/>
        <v>Day92</v>
      </c>
      <c r="D2205">
        <f t="shared" si="342"/>
        <v>14</v>
      </c>
      <c r="E2205" t="str">
        <f t="shared" si="345"/>
        <v>Hour14</v>
      </c>
      <c r="F2205">
        <f t="shared" si="346"/>
        <v>4</v>
      </c>
      <c r="G2205" t="str">
        <f t="shared" si="347"/>
        <v>Spring</v>
      </c>
      <c r="H2205">
        <f t="shared" si="343"/>
        <v>2117</v>
      </c>
      <c r="I2205" t="e">
        <f t="shared" si="348"/>
        <v>#N/A</v>
      </c>
      <c r="J2205" t="str">
        <f t="shared" si="349"/>
        <v>Spring</v>
      </c>
      <c r="K2205">
        <f t="shared" si="350"/>
        <v>459512.4</v>
      </c>
      <c r="L2205" s="10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1"/>
        <v>92</v>
      </c>
      <c r="C2206" t="str">
        <f t="shared" si="344"/>
        <v>Day92</v>
      </c>
      <c r="D2206">
        <f t="shared" si="342"/>
        <v>15</v>
      </c>
      <c r="E2206" t="str">
        <f t="shared" si="345"/>
        <v>Hour15</v>
      </c>
      <c r="F2206">
        <f t="shared" si="346"/>
        <v>4</v>
      </c>
      <c r="G2206" t="str">
        <f t="shared" si="347"/>
        <v>Spring</v>
      </c>
      <c r="H2206">
        <f t="shared" si="343"/>
        <v>2117</v>
      </c>
      <c r="I2206" t="e">
        <f t="shared" si="348"/>
        <v>#N/A</v>
      </c>
      <c r="J2206" t="str">
        <f t="shared" si="349"/>
        <v>Spring</v>
      </c>
      <c r="K2206">
        <f t="shared" si="350"/>
        <v>464685.1</v>
      </c>
      <c r="L2206" s="10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1"/>
        <v>92</v>
      </c>
      <c r="C2207" t="str">
        <f t="shared" si="344"/>
        <v>Day92</v>
      </c>
      <c r="D2207">
        <f t="shared" si="342"/>
        <v>16</v>
      </c>
      <c r="E2207" t="str">
        <f t="shared" si="345"/>
        <v>Hour16</v>
      </c>
      <c r="F2207">
        <f t="shared" si="346"/>
        <v>4</v>
      </c>
      <c r="G2207" t="str">
        <f t="shared" si="347"/>
        <v>Spring</v>
      </c>
      <c r="H2207">
        <f t="shared" si="343"/>
        <v>2117</v>
      </c>
      <c r="I2207" t="e">
        <f t="shared" si="348"/>
        <v>#N/A</v>
      </c>
      <c r="J2207" t="str">
        <f t="shared" si="349"/>
        <v>Spring</v>
      </c>
      <c r="K2207">
        <f t="shared" si="350"/>
        <v>469846.6</v>
      </c>
      <c r="L2207" s="10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1"/>
        <v>92</v>
      </c>
      <c r="C2208" t="str">
        <f t="shared" si="344"/>
        <v>Day92</v>
      </c>
      <c r="D2208">
        <f t="shared" si="342"/>
        <v>17</v>
      </c>
      <c r="E2208" t="str">
        <f t="shared" si="345"/>
        <v>Hour17</v>
      </c>
      <c r="F2208">
        <f t="shared" si="346"/>
        <v>4</v>
      </c>
      <c r="G2208" t="str">
        <f t="shared" si="347"/>
        <v>Spring</v>
      </c>
      <c r="H2208">
        <f t="shared" si="343"/>
        <v>2117</v>
      </c>
      <c r="I2208" t="e">
        <f t="shared" si="348"/>
        <v>#N/A</v>
      </c>
      <c r="J2208" t="str">
        <f t="shared" si="349"/>
        <v>Spring</v>
      </c>
      <c r="K2208">
        <f t="shared" si="350"/>
        <v>471326.6</v>
      </c>
      <c r="L2208" s="10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1"/>
        <v>92</v>
      </c>
      <c r="C2209" t="str">
        <f t="shared" si="344"/>
        <v>Day92</v>
      </c>
      <c r="D2209">
        <f t="shared" si="342"/>
        <v>18</v>
      </c>
      <c r="E2209" t="str">
        <f t="shared" si="345"/>
        <v>Hour18</v>
      </c>
      <c r="F2209">
        <f t="shared" si="346"/>
        <v>4</v>
      </c>
      <c r="G2209" t="str">
        <f t="shared" si="347"/>
        <v>Spring</v>
      </c>
      <c r="H2209">
        <f t="shared" si="343"/>
        <v>2117</v>
      </c>
      <c r="I2209" t="e">
        <f t="shared" si="348"/>
        <v>#N/A</v>
      </c>
      <c r="J2209" t="str">
        <f t="shared" si="349"/>
        <v>Spring</v>
      </c>
      <c r="K2209">
        <f t="shared" si="350"/>
        <v>471501.8</v>
      </c>
      <c r="L2209" s="10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1"/>
        <v>92</v>
      </c>
      <c r="C2210" t="str">
        <f t="shared" si="344"/>
        <v>Day92</v>
      </c>
      <c r="D2210">
        <f t="shared" si="342"/>
        <v>19</v>
      </c>
      <c r="E2210" t="str">
        <f t="shared" si="345"/>
        <v>Hour19</v>
      </c>
      <c r="F2210">
        <f t="shared" si="346"/>
        <v>4</v>
      </c>
      <c r="G2210" t="str">
        <f t="shared" si="347"/>
        <v>Spring</v>
      </c>
      <c r="H2210">
        <f t="shared" si="343"/>
        <v>2117</v>
      </c>
      <c r="I2210" t="e">
        <f t="shared" si="348"/>
        <v>#N/A</v>
      </c>
      <c r="J2210" t="str">
        <f t="shared" si="349"/>
        <v>Spring</v>
      </c>
      <c r="K2210">
        <f t="shared" si="350"/>
        <v>467249.1</v>
      </c>
      <c r="L2210" s="10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1"/>
        <v>92</v>
      </c>
      <c r="C2211" t="str">
        <f t="shared" si="344"/>
        <v>Day92</v>
      </c>
      <c r="D2211">
        <f t="shared" si="342"/>
        <v>20</v>
      </c>
      <c r="E2211" t="str">
        <f t="shared" si="345"/>
        <v>Hour20</v>
      </c>
      <c r="F2211">
        <f t="shared" si="346"/>
        <v>4</v>
      </c>
      <c r="G2211" t="str">
        <f t="shared" si="347"/>
        <v>Spring</v>
      </c>
      <c r="H2211">
        <f t="shared" si="343"/>
        <v>2117</v>
      </c>
      <c r="I2211" t="e">
        <f t="shared" si="348"/>
        <v>#N/A</v>
      </c>
      <c r="J2211" t="str">
        <f t="shared" si="349"/>
        <v>Spring</v>
      </c>
      <c r="K2211">
        <f t="shared" si="350"/>
        <v>467858.4</v>
      </c>
      <c r="L2211" s="10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1"/>
        <v>92</v>
      </c>
      <c r="C2212" t="str">
        <f t="shared" si="344"/>
        <v>Day92</v>
      </c>
      <c r="D2212">
        <f t="shared" si="342"/>
        <v>21</v>
      </c>
      <c r="E2212" t="str">
        <f t="shared" si="345"/>
        <v>Hour21</v>
      </c>
      <c r="F2212">
        <f t="shared" si="346"/>
        <v>4</v>
      </c>
      <c r="G2212" t="str">
        <f t="shared" si="347"/>
        <v>Spring</v>
      </c>
      <c r="H2212">
        <f t="shared" si="343"/>
        <v>2117</v>
      </c>
      <c r="I2212" t="e">
        <f t="shared" si="348"/>
        <v>#N/A</v>
      </c>
      <c r="J2212" t="str">
        <f t="shared" si="349"/>
        <v>Spring</v>
      </c>
      <c r="K2212">
        <f t="shared" si="350"/>
        <v>452147.3</v>
      </c>
      <c r="L2212" s="10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1"/>
        <v>92</v>
      </c>
      <c r="C2213" t="str">
        <f t="shared" si="344"/>
        <v>Day92</v>
      </c>
      <c r="D2213">
        <f t="shared" si="342"/>
        <v>22</v>
      </c>
      <c r="E2213" t="str">
        <f t="shared" si="345"/>
        <v>Hour22</v>
      </c>
      <c r="F2213">
        <f t="shared" si="346"/>
        <v>4</v>
      </c>
      <c r="G2213" t="str">
        <f t="shared" si="347"/>
        <v>Spring</v>
      </c>
      <c r="H2213">
        <f t="shared" si="343"/>
        <v>2117</v>
      </c>
      <c r="I2213" t="e">
        <f t="shared" si="348"/>
        <v>#N/A</v>
      </c>
      <c r="J2213" t="str">
        <f t="shared" si="349"/>
        <v>Spring</v>
      </c>
      <c r="K2213">
        <f t="shared" si="350"/>
        <v>429258.9</v>
      </c>
      <c r="L2213" s="10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1"/>
        <v>92</v>
      </c>
      <c r="C2214" t="str">
        <f t="shared" si="344"/>
        <v>Day92</v>
      </c>
      <c r="D2214">
        <f t="shared" si="342"/>
        <v>23</v>
      </c>
      <c r="E2214" t="str">
        <f t="shared" si="345"/>
        <v>Hour23</v>
      </c>
      <c r="F2214">
        <f t="shared" si="346"/>
        <v>4</v>
      </c>
      <c r="G2214" t="str">
        <f t="shared" si="347"/>
        <v>Spring</v>
      </c>
      <c r="H2214">
        <f t="shared" si="343"/>
        <v>2117</v>
      </c>
      <c r="I2214" t="e">
        <f t="shared" si="348"/>
        <v>#N/A</v>
      </c>
      <c r="J2214" t="str">
        <f t="shared" si="349"/>
        <v>Spring</v>
      </c>
      <c r="K2214">
        <f t="shared" si="350"/>
        <v>402733.5</v>
      </c>
      <c r="L2214" s="10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1"/>
        <v>93</v>
      </c>
      <c r="C2215" t="str">
        <f t="shared" si="344"/>
        <v>Day93</v>
      </c>
      <c r="D2215">
        <f t="shared" si="342"/>
        <v>0</v>
      </c>
      <c r="E2215" t="str">
        <f t="shared" si="345"/>
        <v>Hour0</v>
      </c>
      <c r="F2215">
        <f t="shared" si="346"/>
        <v>4</v>
      </c>
      <c r="G2215" t="str">
        <f t="shared" si="347"/>
        <v>Spring</v>
      </c>
      <c r="H2215">
        <f t="shared" si="343"/>
        <v>28</v>
      </c>
      <c r="I2215">
        <f t="shared" si="348"/>
        <v>516877.4</v>
      </c>
      <c r="J2215" t="str">
        <f t="shared" si="349"/>
        <v>Spring</v>
      </c>
      <c r="K2215">
        <f t="shared" si="350"/>
        <v>381965.3</v>
      </c>
      <c r="L2215" s="10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1"/>
        <v>93</v>
      </c>
      <c r="C2216" t="str">
        <f t="shared" si="344"/>
        <v>Day93</v>
      </c>
      <c r="D2216">
        <f t="shared" si="342"/>
        <v>1</v>
      </c>
      <c r="E2216" t="str">
        <f t="shared" si="345"/>
        <v>Hour1</v>
      </c>
      <c r="F2216">
        <f t="shared" si="346"/>
        <v>4</v>
      </c>
      <c r="G2216" t="str">
        <f t="shared" si="347"/>
        <v>Spring</v>
      </c>
      <c r="H2216">
        <f t="shared" si="343"/>
        <v>2117</v>
      </c>
      <c r="I2216" t="e">
        <f t="shared" si="348"/>
        <v>#N/A</v>
      </c>
      <c r="J2216" t="str">
        <f t="shared" si="349"/>
        <v>Spring</v>
      </c>
      <c r="K2216">
        <f t="shared" si="350"/>
        <v>369869.5</v>
      </c>
      <c r="L2216" s="10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1"/>
        <v>93</v>
      </c>
      <c r="C2217" t="str">
        <f t="shared" si="344"/>
        <v>Day93</v>
      </c>
      <c r="D2217">
        <f t="shared" si="342"/>
        <v>2</v>
      </c>
      <c r="E2217" t="str">
        <f t="shared" si="345"/>
        <v>Hour2</v>
      </c>
      <c r="F2217">
        <f t="shared" si="346"/>
        <v>4</v>
      </c>
      <c r="G2217" t="str">
        <f t="shared" si="347"/>
        <v>Spring</v>
      </c>
      <c r="H2217">
        <f t="shared" si="343"/>
        <v>2117</v>
      </c>
      <c r="I2217" t="e">
        <f t="shared" si="348"/>
        <v>#N/A</v>
      </c>
      <c r="J2217" t="str">
        <f t="shared" si="349"/>
        <v>Spring</v>
      </c>
      <c r="K2217">
        <f t="shared" si="350"/>
        <v>361044.7</v>
      </c>
      <c r="L2217" s="10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1"/>
        <v>93</v>
      </c>
      <c r="C2218" t="str">
        <f t="shared" si="344"/>
        <v>Day93</v>
      </c>
      <c r="D2218">
        <f t="shared" si="342"/>
        <v>3</v>
      </c>
      <c r="E2218" t="str">
        <f t="shared" si="345"/>
        <v>Hour3</v>
      </c>
      <c r="F2218">
        <f t="shared" si="346"/>
        <v>4</v>
      </c>
      <c r="G2218" t="str">
        <f t="shared" si="347"/>
        <v>Spring</v>
      </c>
      <c r="H2218">
        <f t="shared" si="343"/>
        <v>2117</v>
      </c>
      <c r="I2218" t="e">
        <f t="shared" si="348"/>
        <v>#N/A</v>
      </c>
      <c r="J2218" t="str">
        <f t="shared" si="349"/>
        <v>Spring</v>
      </c>
      <c r="K2218">
        <f t="shared" si="350"/>
        <v>359157.5</v>
      </c>
      <c r="L2218" s="10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1"/>
        <v>93</v>
      </c>
      <c r="C2219" t="str">
        <f t="shared" si="344"/>
        <v>Day93</v>
      </c>
      <c r="D2219">
        <f t="shared" si="342"/>
        <v>4</v>
      </c>
      <c r="E2219" t="str">
        <f t="shared" si="345"/>
        <v>Hour4</v>
      </c>
      <c r="F2219">
        <f t="shared" si="346"/>
        <v>4</v>
      </c>
      <c r="G2219" t="str">
        <f t="shared" si="347"/>
        <v>Spring</v>
      </c>
      <c r="H2219">
        <f t="shared" si="343"/>
        <v>2117</v>
      </c>
      <c r="I2219" t="e">
        <f t="shared" si="348"/>
        <v>#N/A</v>
      </c>
      <c r="J2219" t="str">
        <f t="shared" si="349"/>
        <v>Spring</v>
      </c>
      <c r="K2219">
        <f t="shared" si="350"/>
        <v>362576.5</v>
      </c>
      <c r="L2219" s="10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1"/>
        <v>93</v>
      </c>
      <c r="C2220" t="str">
        <f t="shared" si="344"/>
        <v>Day93</v>
      </c>
      <c r="D2220">
        <f t="shared" si="342"/>
        <v>5</v>
      </c>
      <c r="E2220" t="str">
        <f t="shared" si="345"/>
        <v>Hour5</v>
      </c>
      <c r="F2220">
        <f t="shared" si="346"/>
        <v>4</v>
      </c>
      <c r="G2220" t="str">
        <f t="shared" si="347"/>
        <v>Spring</v>
      </c>
      <c r="H2220">
        <f t="shared" si="343"/>
        <v>2117</v>
      </c>
      <c r="I2220" t="e">
        <f t="shared" si="348"/>
        <v>#N/A</v>
      </c>
      <c r="J2220" t="str">
        <f t="shared" si="349"/>
        <v>Spring</v>
      </c>
      <c r="K2220">
        <f t="shared" si="350"/>
        <v>381241.7</v>
      </c>
      <c r="L2220" s="10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1"/>
        <v>93</v>
      </c>
      <c r="C2221" t="str">
        <f t="shared" si="344"/>
        <v>Day93</v>
      </c>
      <c r="D2221">
        <f t="shared" si="342"/>
        <v>6</v>
      </c>
      <c r="E2221" t="str">
        <f t="shared" si="345"/>
        <v>Hour6</v>
      </c>
      <c r="F2221">
        <f t="shared" si="346"/>
        <v>4</v>
      </c>
      <c r="G2221" t="str">
        <f t="shared" si="347"/>
        <v>Spring</v>
      </c>
      <c r="H2221">
        <f t="shared" si="343"/>
        <v>2117</v>
      </c>
      <c r="I2221" t="e">
        <f t="shared" si="348"/>
        <v>#N/A</v>
      </c>
      <c r="J2221" t="str">
        <f t="shared" si="349"/>
        <v>Spring</v>
      </c>
      <c r="K2221">
        <f t="shared" si="350"/>
        <v>412280.1</v>
      </c>
      <c r="L2221" s="10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1"/>
        <v>93</v>
      </c>
      <c r="C2222" t="str">
        <f t="shared" si="344"/>
        <v>Day93</v>
      </c>
      <c r="D2222">
        <f t="shared" si="342"/>
        <v>7</v>
      </c>
      <c r="E2222" t="str">
        <f t="shared" si="345"/>
        <v>Hour7</v>
      </c>
      <c r="F2222">
        <f t="shared" si="346"/>
        <v>4</v>
      </c>
      <c r="G2222" t="str">
        <f t="shared" si="347"/>
        <v>Spring</v>
      </c>
      <c r="H2222">
        <f t="shared" si="343"/>
        <v>2117</v>
      </c>
      <c r="I2222" t="e">
        <f t="shared" si="348"/>
        <v>#N/A</v>
      </c>
      <c r="J2222" t="str">
        <f t="shared" si="349"/>
        <v>Spring</v>
      </c>
      <c r="K2222">
        <f t="shared" si="350"/>
        <v>434593.8</v>
      </c>
      <c r="L2222" s="10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1"/>
        <v>93</v>
      </c>
      <c r="C2223" t="str">
        <f t="shared" si="344"/>
        <v>Day93</v>
      </c>
      <c r="D2223">
        <f t="shared" si="342"/>
        <v>8</v>
      </c>
      <c r="E2223" t="str">
        <f t="shared" si="345"/>
        <v>Hour8</v>
      </c>
      <c r="F2223">
        <f t="shared" si="346"/>
        <v>4</v>
      </c>
      <c r="G2223" t="str">
        <f t="shared" si="347"/>
        <v>Spring</v>
      </c>
      <c r="H2223">
        <f t="shared" si="343"/>
        <v>2117</v>
      </c>
      <c r="I2223" t="e">
        <f t="shared" si="348"/>
        <v>#N/A</v>
      </c>
      <c r="J2223" t="str">
        <f t="shared" si="349"/>
        <v>Spring</v>
      </c>
      <c r="K2223">
        <f t="shared" si="350"/>
        <v>454112.6</v>
      </c>
      <c r="L2223" s="10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1"/>
        <v>93</v>
      </c>
      <c r="C2224" t="str">
        <f t="shared" si="344"/>
        <v>Day93</v>
      </c>
      <c r="D2224">
        <f t="shared" si="342"/>
        <v>9</v>
      </c>
      <c r="E2224" t="str">
        <f t="shared" si="345"/>
        <v>Hour9</v>
      </c>
      <c r="F2224">
        <f t="shared" si="346"/>
        <v>4</v>
      </c>
      <c r="G2224" t="str">
        <f t="shared" si="347"/>
        <v>Spring</v>
      </c>
      <c r="H2224">
        <f t="shared" si="343"/>
        <v>2117</v>
      </c>
      <c r="I2224" t="e">
        <f t="shared" si="348"/>
        <v>#N/A</v>
      </c>
      <c r="J2224" t="str">
        <f t="shared" si="349"/>
        <v>Spring</v>
      </c>
      <c r="K2224">
        <f t="shared" si="350"/>
        <v>472298.4</v>
      </c>
      <c r="L2224" s="10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1"/>
        <v>93</v>
      </c>
      <c r="C2225" t="str">
        <f t="shared" si="344"/>
        <v>Day93</v>
      </c>
      <c r="D2225">
        <f t="shared" si="342"/>
        <v>10</v>
      </c>
      <c r="E2225" t="str">
        <f t="shared" si="345"/>
        <v>Hour10</v>
      </c>
      <c r="F2225">
        <f t="shared" si="346"/>
        <v>4</v>
      </c>
      <c r="G2225" t="str">
        <f t="shared" si="347"/>
        <v>Spring</v>
      </c>
      <c r="H2225">
        <f t="shared" si="343"/>
        <v>2117</v>
      </c>
      <c r="I2225" t="e">
        <f t="shared" si="348"/>
        <v>#N/A</v>
      </c>
      <c r="J2225" t="str">
        <f t="shared" si="349"/>
        <v>Spring</v>
      </c>
      <c r="K2225">
        <f t="shared" si="350"/>
        <v>486230.2</v>
      </c>
      <c r="L2225" s="10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1"/>
        <v>93</v>
      </c>
      <c r="C2226" t="str">
        <f t="shared" si="344"/>
        <v>Day93</v>
      </c>
      <c r="D2226">
        <f t="shared" si="342"/>
        <v>11</v>
      </c>
      <c r="E2226" t="str">
        <f t="shared" si="345"/>
        <v>Hour11</v>
      </c>
      <c r="F2226">
        <f t="shared" si="346"/>
        <v>4</v>
      </c>
      <c r="G2226" t="str">
        <f t="shared" si="347"/>
        <v>Spring</v>
      </c>
      <c r="H2226">
        <f t="shared" si="343"/>
        <v>2117</v>
      </c>
      <c r="I2226" t="e">
        <f t="shared" si="348"/>
        <v>#N/A</v>
      </c>
      <c r="J2226" t="str">
        <f t="shared" si="349"/>
        <v>Spring</v>
      </c>
      <c r="K2226">
        <f t="shared" si="350"/>
        <v>494176.4</v>
      </c>
      <c r="L2226" s="10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1"/>
        <v>93</v>
      </c>
      <c r="C2227" t="str">
        <f t="shared" si="344"/>
        <v>Day93</v>
      </c>
      <c r="D2227">
        <f t="shared" si="342"/>
        <v>12</v>
      </c>
      <c r="E2227" t="str">
        <f t="shared" si="345"/>
        <v>Hour12</v>
      </c>
      <c r="F2227">
        <f t="shared" si="346"/>
        <v>4</v>
      </c>
      <c r="G2227" t="str">
        <f t="shared" si="347"/>
        <v>Spring</v>
      </c>
      <c r="H2227">
        <f t="shared" si="343"/>
        <v>2117</v>
      </c>
      <c r="I2227" t="e">
        <f t="shared" si="348"/>
        <v>#N/A</v>
      </c>
      <c r="J2227" t="str">
        <f t="shared" si="349"/>
        <v>Spring</v>
      </c>
      <c r="K2227">
        <f t="shared" si="350"/>
        <v>501654.9</v>
      </c>
      <c r="L2227" s="10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1"/>
        <v>93</v>
      </c>
      <c r="C2228" t="str">
        <f t="shared" si="344"/>
        <v>Day93</v>
      </c>
      <c r="D2228">
        <f t="shared" si="342"/>
        <v>13</v>
      </c>
      <c r="E2228" t="str">
        <f t="shared" si="345"/>
        <v>Hour13</v>
      </c>
      <c r="F2228">
        <f t="shared" si="346"/>
        <v>4</v>
      </c>
      <c r="G2228" t="str">
        <f t="shared" si="347"/>
        <v>Spring</v>
      </c>
      <c r="H2228">
        <f t="shared" si="343"/>
        <v>2117</v>
      </c>
      <c r="I2228" t="e">
        <f t="shared" si="348"/>
        <v>#N/A</v>
      </c>
      <c r="J2228" t="str">
        <f t="shared" si="349"/>
        <v>Spring</v>
      </c>
      <c r="K2228">
        <f t="shared" si="350"/>
        <v>508849.2</v>
      </c>
      <c r="L2228" s="10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1"/>
        <v>93</v>
      </c>
      <c r="C2229" t="str">
        <f t="shared" si="344"/>
        <v>Day93</v>
      </c>
      <c r="D2229">
        <f t="shared" si="342"/>
        <v>14</v>
      </c>
      <c r="E2229" t="str">
        <f t="shared" si="345"/>
        <v>Hour14</v>
      </c>
      <c r="F2229">
        <f t="shared" si="346"/>
        <v>4</v>
      </c>
      <c r="G2229" t="str">
        <f t="shared" si="347"/>
        <v>Spring</v>
      </c>
      <c r="H2229">
        <f t="shared" si="343"/>
        <v>2117</v>
      </c>
      <c r="I2229" t="e">
        <f t="shared" si="348"/>
        <v>#N/A</v>
      </c>
      <c r="J2229" t="str">
        <f t="shared" si="349"/>
        <v>Spring</v>
      </c>
      <c r="K2229">
        <f t="shared" si="350"/>
        <v>512555</v>
      </c>
      <c r="L2229" s="10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1"/>
        <v>93</v>
      </c>
      <c r="C2230" t="str">
        <f t="shared" si="344"/>
        <v>Day93</v>
      </c>
      <c r="D2230">
        <f t="shared" si="342"/>
        <v>15</v>
      </c>
      <c r="E2230" t="str">
        <f t="shared" si="345"/>
        <v>Hour15</v>
      </c>
      <c r="F2230">
        <f t="shared" si="346"/>
        <v>4</v>
      </c>
      <c r="G2230" t="str">
        <f t="shared" si="347"/>
        <v>Spring</v>
      </c>
      <c r="H2230">
        <f t="shared" si="343"/>
        <v>2117</v>
      </c>
      <c r="I2230" t="e">
        <f t="shared" si="348"/>
        <v>#N/A</v>
      </c>
      <c r="J2230" t="str">
        <f t="shared" si="349"/>
        <v>Spring</v>
      </c>
      <c r="K2230">
        <f t="shared" si="350"/>
        <v>515238.8</v>
      </c>
      <c r="L2230" s="10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1"/>
        <v>93</v>
      </c>
      <c r="C2231" t="str">
        <f t="shared" si="344"/>
        <v>Day93</v>
      </c>
      <c r="D2231">
        <f t="shared" si="342"/>
        <v>16</v>
      </c>
      <c r="E2231" t="str">
        <f t="shared" si="345"/>
        <v>Hour16</v>
      </c>
      <c r="F2231">
        <f t="shared" si="346"/>
        <v>4</v>
      </c>
      <c r="G2231" t="str">
        <f t="shared" si="347"/>
        <v>Spring</v>
      </c>
      <c r="H2231">
        <f t="shared" si="343"/>
        <v>2117</v>
      </c>
      <c r="I2231" t="e">
        <f t="shared" si="348"/>
        <v>#N/A</v>
      </c>
      <c r="J2231" t="str">
        <f t="shared" si="349"/>
        <v>Spring</v>
      </c>
      <c r="K2231">
        <f t="shared" si="350"/>
        <v>516877.4</v>
      </c>
      <c r="L2231" s="10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1"/>
        <v>93</v>
      </c>
      <c r="C2232" t="str">
        <f t="shared" si="344"/>
        <v>Day93</v>
      </c>
      <c r="D2232">
        <f t="shared" si="342"/>
        <v>17</v>
      </c>
      <c r="E2232" t="str">
        <f t="shared" si="345"/>
        <v>Hour17</v>
      </c>
      <c r="F2232">
        <f t="shared" si="346"/>
        <v>4</v>
      </c>
      <c r="G2232" t="str">
        <f t="shared" si="347"/>
        <v>Spring</v>
      </c>
      <c r="H2232">
        <f t="shared" si="343"/>
        <v>2117</v>
      </c>
      <c r="I2232" t="e">
        <f t="shared" si="348"/>
        <v>#N/A</v>
      </c>
      <c r="J2232" t="str">
        <f t="shared" si="349"/>
        <v>Spring</v>
      </c>
      <c r="K2232">
        <f t="shared" si="350"/>
        <v>512725.7</v>
      </c>
      <c r="L2232" s="10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1"/>
        <v>93</v>
      </c>
      <c r="C2233" t="str">
        <f t="shared" si="344"/>
        <v>Day93</v>
      </c>
      <c r="D2233">
        <f t="shared" si="342"/>
        <v>18</v>
      </c>
      <c r="E2233" t="str">
        <f t="shared" si="345"/>
        <v>Hour18</v>
      </c>
      <c r="F2233">
        <f t="shared" si="346"/>
        <v>4</v>
      </c>
      <c r="G2233" t="str">
        <f t="shared" si="347"/>
        <v>Spring</v>
      </c>
      <c r="H2233">
        <f t="shared" si="343"/>
        <v>2117</v>
      </c>
      <c r="I2233" t="e">
        <f t="shared" si="348"/>
        <v>#N/A</v>
      </c>
      <c r="J2233" t="str">
        <f t="shared" si="349"/>
        <v>Spring</v>
      </c>
      <c r="K2233">
        <f t="shared" si="350"/>
        <v>503197</v>
      </c>
      <c r="L2233" s="10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1"/>
        <v>93</v>
      </c>
      <c r="C2234" t="str">
        <f t="shared" si="344"/>
        <v>Day93</v>
      </c>
      <c r="D2234">
        <f t="shared" si="342"/>
        <v>19</v>
      </c>
      <c r="E2234" t="str">
        <f t="shared" si="345"/>
        <v>Hour19</v>
      </c>
      <c r="F2234">
        <f t="shared" si="346"/>
        <v>4</v>
      </c>
      <c r="G2234" t="str">
        <f t="shared" si="347"/>
        <v>Spring</v>
      </c>
      <c r="H2234">
        <f t="shared" si="343"/>
        <v>2117</v>
      </c>
      <c r="I2234" t="e">
        <f t="shared" si="348"/>
        <v>#N/A</v>
      </c>
      <c r="J2234" t="str">
        <f t="shared" si="349"/>
        <v>Spring</v>
      </c>
      <c r="K2234">
        <f t="shared" si="350"/>
        <v>493936.8</v>
      </c>
      <c r="L2234" s="10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1"/>
        <v>93</v>
      </c>
      <c r="C2235" t="str">
        <f t="shared" si="344"/>
        <v>Day93</v>
      </c>
      <c r="D2235">
        <f t="shared" si="342"/>
        <v>20</v>
      </c>
      <c r="E2235" t="str">
        <f t="shared" si="345"/>
        <v>Hour20</v>
      </c>
      <c r="F2235">
        <f t="shared" si="346"/>
        <v>4</v>
      </c>
      <c r="G2235" t="str">
        <f t="shared" si="347"/>
        <v>Spring</v>
      </c>
      <c r="H2235">
        <f t="shared" si="343"/>
        <v>2117</v>
      </c>
      <c r="I2235" t="e">
        <f t="shared" si="348"/>
        <v>#N/A</v>
      </c>
      <c r="J2235" t="str">
        <f t="shared" si="349"/>
        <v>Spring</v>
      </c>
      <c r="K2235">
        <f t="shared" si="350"/>
        <v>492003.2</v>
      </c>
      <c r="L2235" s="10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1"/>
        <v>93</v>
      </c>
      <c r="C2236" t="str">
        <f t="shared" si="344"/>
        <v>Day93</v>
      </c>
      <c r="D2236">
        <f t="shared" si="342"/>
        <v>21</v>
      </c>
      <c r="E2236" t="str">
        <f t="shared" si="345"/>
        <v>Hour21</v>
      </c>
      <c r="F2236">
        <f t="shared" si="346"/>
        <v>4</v>
      </c>
      <c r="G2236" t="str">
        <f t="shared" si="347"/>
        <v>Spring</v>
      </c>
      <c r="H2236">
        <f t="shared" si="343"/>
        <v>2117</v>
      </c>
      <c r="I2236" t="e">
        <f t="shared" si="348"/>
        <v>#N/A</v>
      </c>
      <c r="J2236" t="str">
        <f t="shared" si="349"/>
        <v>Spring</v>
      </c>
      <c r="K2236">
        <f t="shared" si="350"/>
        <v>471757</v>
      </c>
      <c r="L2236" s="10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1"/>
        <v>93</v>
      </c>
      <c r="C2237" t="str">
        <f t="shared" si="344"/>
        <v>Day93</v>
      </c>
      <c r="D2237">
        <f t="shared" si="342"/>
        <v>22</v>
      </c>
      <c r="E2237" t="str">
        <f t="shared" si="345"/>
        <v>Hour22</v>
      </c>
      <c r="F2237">
        <f t="shared" si="346"/>
        <v>4</v>
      </c>
      <c r="G2237" t="str">
        <f t="shared" si="347"/>
        <v>Spring</v>
      </c>
      <c r="H2237">
        <f t="shared" si="343"/>
        <v>2117</v>
      </c>
      <c r="I2237" t="e">
        <f t="shared" si="348"/>
        <v>#N/A</v>
      </c>
      <c r="J2237" t="str">
        <f t="shared" si="349"/>
        <v>Spring</v>
      </c>
      <c r="K2237">
        <f t="shared" si="350"/>
        <v>443723.2</v>
      </c>
      <c r="L2237" s="10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1"/>
        <v>93</v>
      </c>
      <c r="C2238" t="str">
        <f t="shared" si="344"/>
        <v>Day93</v>
      </c>
      <c r="D2238">
        <f t="shared" si="342"/>
        <v>23</v>
      </c>
      <c r="E2238" t="str">
        <f t="shared" si="345"/>
        <v>Hour23</v>
      </c>
      <c r="F2238">
        <f t="shared" si="346"/>
        <v>4</v>
      </c>
      <c r="G2238" t="str">
        <f t="shared" si="347"/>
        <v>Spring</v>
      </c>
      <c r="H2238">
        <f t="shared" si="343"/>
        <v>2117</v>
      </c>
      <c r="I2238" t="e">
        <f t="shared" si="348"/>
        <v>#N/A</v>
      </c>
      <c r="J2238" t="str">
        <f t="shared" si="349"/>
        <v>Spring</v>
      </c>
      <c r="K2238">
        <f t="shared" si="350"/>
        <v>415776.5</v>
      </c>
      <c r="L2238" s="10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1"/>
        <v>94</v>
      </c>
      <c r="C2239" t="str">
        <f t="shared" si="344"/>
        <v>Day94</v>
      </c>
      <c r="D2239">
        <f t="shared" si="342"/>
        <v>0</v>
      </c>
      <c r="E2239" t="str">
        <f t="shared" si="345"/>
        <v>Hour0</v>
      </c>
      <c r="F2239">
        <f t="shared" si="346"/>
        <v>4</v>
      </c>
      <c r="G2239" t="str">
        <f t="shared" si="347"/>
        <v>Spring</v>
      </c>
      <c r="H2239">
        <f t="shared" si="343"/>
        <v>33</v>
      </c>
      <c r="I2239">
        <f t="shared" si="348"/>
        <v>508233.8</v>
      </c>
      <c r="J2239" t="str">
        <f t="shared" si="349"/>
        <v>Spring</v>
      </c>
      <c r="K2239">
        <f t="shared" si="350"/>
        <v>392237.8</v>
      </c>
      <c r="L2239" s="10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1"/>
        <v>94</v>
      </c>
      <c r="C2240" t="str">
        <f t="shared" si="344"/>
        <v>Day94</v>
      </c>
      <c r="D2240">
        <f t="shared" si="342"/>
        <v>1</v>
      </c>
      <c r="E2240" t="str">
        <f t="shared" si="345"/>
        <v>Hour1</v>
      </c>
      <c r="F2240">
        <f t="shared" si="346"/>
        <v>4</v>
      </c>
      <c r="G2240" t="str">
        <f t="shared" si="347"/>
        <v>Spring</v>
      </c>
      <c r="H2240">
        <f t="shared" si="343"/>
        <v>2117</v>
      </c>
      <c r="I2240" t="e">
        <f t="shared" si="348"/>
        <v>#N/A</v>
      </c>
      <c r="J2240" t="str">
        <f t="shared" si="349"/>
        <v>Spring</v>
      </c>
      <c r="K2240">
        <f t="shared" si="350"/>
        <v>379973.5</v>
      </c>
      <c r="L2240" s="10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1"/>
        <v>94</v>
      </c>
      <c r="C2241" t="str">
        <f t="shared" si="344"/>
        <v>Day94</v>
      </c>
      <c r="D2241">
        <f t="shared" si="342"/>
        <v>2</v>
      </c>
      <c r="E2241" t="str">
        <f t="shared" si="345"/>
        <v>Hour2</v>
      </c>
      <c r="F2241">
        <f t="shared" si="346"/>
        <v>4</v>
      </c>
      <c r="G2241" t="str">
        <f t="shared" si="347"/>
        <v>Spring</v>
      </c>
      <c r="H2241">
        <f t="shared" si="343"/>
        <v>2117</v>
      </c>
      <c r="I2241" t="e">
        <f t="shared" si="348"/>
        <v>#N/A</v>
      </c>
      <c r="J2241" t="str">
        <f t="shared" si="349"/>
        <v>Spring</v>
      </c>
      <c r="K2241">
        <f t="shared" si="350"/>
        <v>368589.1</v>
      </c>
      <c r="L2241" s="10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1"/>
        <v>94</v>
      </c>
      <c r="C2242" t="str">
        <f t="shared" si="344"/>
        <v>Day94</v>
      </c>
      <c r="D2242">
        <f t="shared" si="342"/>
        <v>3</v>
      </c>
      <c r="E2242" t="str">
        <f t="shared" si="345"/>
        <v>Hour3</v>
      </c>
      <c r="F2242">
        <f t="shared" si="346"/>
        <v>4</v>
      </c>
      <c r="G2242" t="str">
        <f t="shared" si="347"/>
        <v>Spring</v>
      </c>
      <c r="H2242">
        <f t="shared" si="343"/>
        <v>2117</v>
      </c>
      <c r="I2242" t="e">
        <f t="shared" si="348"/>
        <v>#N/A</v>
      </c>
      <c r="J2242" t="str">
        <f t="shared" si="349"/>
        <v>Spring</v>
      </c>
      <c r="K2242">
        <f t="shared" si="350"/>
        <v>363972.8</v>
      </c>
      <c r="L2242" s="10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1"/>
        <v>94</v>
      </c>
      <c r="C2243" t="str">
        <f t="shared" si="344"/>
        <v>Day94</v>
      </c>
      <c r="D2243">
        <f t="shared" si="342"/>
        <v>4</v>
      </c>
      <c r="E2243" t="str">
        <f t="shared" si="345"/>
        <v>Hour4</v>
      </c>
      <c r="F2243">
        <f t="shared" si="346"/>
        <v>4</v>
      </c>
      <c r="G2243" t="str">
        <f t="shared" si="347"/>
        <v>Spring</v>
      </c>
      <c r="H2243">
        <f t="shared" si="343"/>
        <v>2117</v>
      </c>
      <c r="I2243" t="e">
        <f t="shared" si="348"/>
        <v>#N/A</v>
      </c>
      <c r="J2243" t="str">
        <f t="shared" si="349"/>
        <v>Spring</v>
      </c>
      <c r="K2243">
        <f t="shared" si="350"/>
        <v>366580.3</v>
      </c>
      <c r="L2243" s="10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1"/>
        <v>94</v>
      </c>
      <c r="C2244" t="str">
        <f t="shared" si="344"/>
        <v>Day94</v>
      </c>
      <c r="D2244">
        <f t="shared" si="342"/>
        <v>5</v>
      </c>
      <c r="E2244" t="str">
        <f t="shared" si="345"/>
        <v>Hour5</v>
      </c>
      <c r="F2244">
        <f t="shared" si="346"/>
        <v>4</v>
      </c>
      <c r="G2244" t="str">
        <f t="shared" si="347"/>
        <v>Spring</v>
      </c>
      <c r="H2244">
        <f t="shared" si="343"/>
        <v>2117</v>
      </c>
      <c r="I2244" t="e">
        <f t="shared" si="348"/>
        <v>#N/A</v>
      </c>
      <c r="J2244" t="str">
        <f t="shared" si="349"/>
        <v>Spring</v>
      </c>
      <c r="K2244">
        <f t="shared" si="350"/>
        <v>384826.4</v>
      </c>
      <c r="L2244" s="10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1"/>
        <v>94</v>
      </c>
      <c r="C2245" t="str">
        <f t="shared" si="344"/>
        <v>Day94</v>
      </c>
      <c r="D2245">
        <f t="shared" si="342"/>
        <v>6</v>
      </c>
      <c r="E2245" t="str">
        <f t="shared" si="345"/>
        <v>Hour6</v>
      </c>
      <c r="F2245">
        <f t="shared" si="346"/>
        <v>4</v>
      </c>
      <c r="G2245" t="str">
        <f t="shared" si="347"/>
        <v>Spring</v>
      </c>
      <c r="H2245">
        <f t="shared" si="343"/>
        <v>2117</v>
      </c>
      <c r="I2245" t="e">
        <f t="shared" si="348"/>
        <v>#N/A</v>
      </c>
      <c r="J2245" t="str">
        <f t="shared" si="349"/>
        <v>Spring</v>
      </c>
      <c r="K2245">
        <f t="shared" si="350"/>
        <v>417174.6</v>
      </c>
      <c r="L2245" s="10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1"/>
        <v>94</v>
      </c>
      <c r="C2246" t="str">
        <f t="shared" si="344"/>
        <v>Day94</v>
      </c>
      <c r="D2246">
        <f t="shared" si="342"/>
        <v>7</v>
      </c>
      <c r="E2246" t="str">
        <f t="shared" si="345"/>
        <v>Hour7</v>
      </c>
      <c r="F2246">
        <f t="shared" si="346"/>
        <v>4</v>
      </c>
      <c r="G2246" t="str">
        <f t="shared" si="347"/>
        <v>Spring</v>
      </c>
      <c r="H2246">
        <f t="shared" si="343"/>
        <v>2117</v>
      </c>
      <c r="I2246" t="e">
        <f t="shared" si="348"/>
        <v>#N/A</v>
      </c>
      <c r="J2246" t="str">
        <f t="shared" si="349"/>
        <v>Spring</v>
      </c>
      <c r="K2246">
        <f t="shared" si="350"/>
        <v>438365.2</v>
      </c>
      <c r="L2246" s="10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1">CEILING(A2247/24,1)</f>
        <v>94</v>
      </c>
      <c r="C2247" t="str">
        <f t="shared" si="344"/>
        <v>Day94</v>
      </c>
      <c r="D2247">
        <f t="shared" ref="D2247:D2310" si="352">A2247-(B2247-1)*24-1</f>
        <v>8</v>
      </c>
      <c r="E2247" t="str">
        <f t="shared" si="345"/>
        <v>Hour8</v>
      </c>
      <c r="F2247">
        <f t="shared" si="346"/>
        <v>4</v>
      </c>
      <c r="G2247" t="str">
        <f t="shared" si="347"/>
        <v>Spring</v>
      </c>
      <c r="H2247">
        <f t="shared" ref="H2247:H2310" si="353">COUNTIFS($G$7:$G$8766,G2247,$I$7:$I$8766,"&gt;"&amp;I2247+1)+1</f>
        <v>2117</v>
      </c>
      <c r="I2247" t="e">
        <f t="shared" si="348"/>
        <v>#N/A</v>
      </c>
      <c r="J2247" t="str">
        <f t="shared" si="349"/>
        <v>Spring</v>
      </c>
      <c r="K2247">
        <f t="shared" si="350"/>
        <v>454086</v>
      </c>
      <c r="L2247" s="10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1"/>
        <v>94</v>
      </c>
      <c r="C2248" t="str">
        <f t="shared" ref="C2248:C2311" si="354">CONCATENATE("Day",B2248)</f>
        <v>Day94</v>
      </c>
      <c r="D2248">
        <f t="shared" si="352"/>
        <v>9</v>
      </c>
      <c r="E2248" t="str">
        <f t="shared" ref="E2248:E2311" si="355">CONCATENATE("Hour",D2248)</f>
        <v>Hour9</v>
      </c>
      <c r="F2248">
        <f t="shared" ref="F2248:F2311" si="356">MONTH(B2248)</f>
        <v>4</v>
      </c>
      <c r="G2248" t="str">
        <f t="shared" ref="G2248:G2311" si="357">IF(AND(F2248&gt;=3,F2248&lt;=5),"Spring",IF(AND(F2248&gt;=6,F2248&lt;=8),"Summer",IF(AND(F2248&gt;=9,F2248&lt;=10),"Fall","Winter")))</f>
        <v>Spring</v>
      </c>
      <c r="H2248">
        <f t="shared" si="353"/>
        <v>2117</v>
      </c>
      <c r="I2248" t="e">
        <f t="shared" ref="I2248:I2311" si="358">IF(B2248=B2247,NA(),_xlfn.MAXIFS($K$7:$K$8766,$B$7:$B$8766,B2248))</f>
        <v>#N/A</v>
      </c>
      <c r="J2248" t="str">
        <f t="shared" ref="J2248:J2311" si="359">IF(B2248=B2247,J2247,IF(AND(OR(G2248="Winter",G2248="Summer"),H2248&lt;=5),CONCATENATE(G2248," Peak"),G2248))</f>
        <v>Spring</v>
      </c>
      <c r="K2248">
        <f t="shared" ref="K2248:K2311" si="360">_xlfn.XLOOKUP("generation",$L$6:$CO$6,$L2248:$CO2248)</f>
        <v>464768.8</v>
      </c>
      <c r="L2248" s="10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1"/>
        <v>94</v>
      </c>
      <c r="C2249" t="str">
        <f t="shared" si="354"/>
        <v>Day94</v>
      </c>
      <c r="D2249">
        <f t="shared" si="352"/>
        <v>10</v>
      </c>
      <c r="E2249" t="str">
        <f t="shared" si="355"/>
        <v>Hour10</v>
      </c>
      <c r="F2249">
        <f t="shared" si="356"/>
        <v>4</v>
      </c>
      <c r="G2249" t="str">
        <f t="shared" si="357"/>
        <v>Spring</v>
      </c>
      <c r="H2249">
        <f t="shared" si="353"/>
        <v>2117</v>
      </c>
      <c r="I2249" t="e">
        <f t="shared" si="358"/>
        <v>#N/A</v>
      </c>
      <c r="J2249" t="str">
        <f t="shared" si="359"/>
        <v>Spring</v>
      </c>
      <c r="K2249">
        <f t="shared" si="360"/>
        <v>476892.8</v>
      </c>
      <c r="L2249" s="10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1"/>
        <v>94</v>
      </c>
      <c r="C2250" t="str">
        <f t="shared" si="354"/>
        <v>Day94</v>
      </c>
      <c r="D2250">
        <f t="shared" si="352"/>
        <v>11</v>
      </c>
      <c r="E2250" t="str">
        <f t="shared" si="355"/>
        <v>Hour11</v>
      </c>
      <c r="F2250">
        <f t="shared" si="356"/>
        <v>4</v>
      </c>
      <c r="G2250" t="str">
        <f t="shared" si="357"/>
        <v>Spring</v>
      </c>
      <c r="H2250">
        <f t="shared" si="353"/>
        <v>2117</v>
      </c>
      <c r="I2250" t="e">
        <f t="shared" si="358"/>
        <v>#N/A</v>
      </c>
      <c r="J2250" t="str">
        <f t="shared" si="359"/>
        <v>Spring</v>
      </c>
      <c r="K2250">
        <f t="shared" si="360"/>
        <v>487956.2</v>
      </c>
      <c r="L2250" s="10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1"/>
        <v>94</v>
      </c>
      <c r="C2251" t="str">
        <f t="shared" si="354"/>
        <v>Day94</v>
      </c>
      <c r="D2251">
        <f t="shared" si="352"/>
        <v>12</v>
      </c>
      <c r="E2251" t="str">
        <f t="shared" si="355"/>
        <v>Hour12</v>
      </c>
      <c r="F2251">
        <f t="shared" si="356"/>
        <v>4</v>
      </c>
      <c r="G2251" t="str">
        <f t="shared" si="357"/>
        <v>Spring</v>
      </c>
      <c r="H2251">
        <f t="shared" si="353"/>
        <v>2117</v>
      </c>
      <c r="I2251" t="e">
        <f t="shared" si="358"/>
        <v>#N/A</v>
      </c>
      <c r="J2251" t="str">
        <f t="shared" si="359"/>
        <v>Spring</v>
      </c>
      <c r="K2251">
        <f t="shared" si="360"/>
        <v>493966.7</v>
      </c>
      <c r="L2251" s="10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1"/>
        <v>94</v>
      </c>
      <c r="C2252" t="str">
        <f t="shared" si="354"/>
        <v>Day94</v>
      </c>
      <c r="D2252">
        <f t="shared" si="352"/>
        <v>13</v>
      </c>
      <c r="E2252" t="str">
        <f t="shared" si="355"/>
        <v>Hour13</v>
      </c>
      <c r="F2252">
        <f t="shared" si="356"/>
        <v>4</v>
      </c>
      <c r="G2252" t="str">
        <f t="shared" si="357"/>
        <v>Spring</v>
      </c>
      <c r="H2252">
        <f t="shared" si="353"/>
        <v>2117</v>
      </c>
      <c r="I2252" t="e">
        <f t="shared" si="358"/>
        <v>#N/A</v>
      </c>
      <c r="J2252" t="str">
        <f t="shared" si="359"/>
        <v>Spring</v>
      </c>
      <c r="K2252">
        <f t="shared" si="360"/>
        <v>499685.4</v>
      </c>
      <c r="L2252" s="10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1"/>
        <v>94</v>
      </c>
      <c r="C2253" t="str">
        <f t="shared" si="354"/>
        <v>Day94</v>
      </c>
      <c r="D2253">
        <f t="shared" si="352"/>
        <v>14</v>
      </c>
      <c r="E2253" t="str">
        <f t="shared" si="355"/>
        <v>Hour14</v>
      </c>
      <c r="F2253">
        <f t="shared" si="356"/>
        <v>4</v>
      </c>
      <c r="G2253" t="str">
        <f t="shared" si="357"/>
        <v>Spring</v>
      </c>
      <c r="H2253">
        <f t="shared" si="353"/>
        <v>2117</v>
      </c>
      <c r="I2253" t="e">
        <f t="shared" si="358"/>
        <v>#N/A</v>
      </c>
      <c r="J2253" t="str">
        <f t="shared" si="359"/>
        <v>Spring</v>
      </c>
      <c r="K2253">
        <f t="shared" si="360"/>
        <v>504612</v>
      </c>
      <c r="L2253" s="10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1"/>
        <v>94</v>
      </c>
      <c r="C2254" t="str">
        <f t="shared" si="354"/>
        <v>Day94</v>
      </c>
      <c r="D2254">
        <f t="shared" si="352"/>
        <v>15</v>
      </c>
      <c r="E2254" t="str">
        <f t="shared" si="355"/>
        <v>Hour15</v>
      </c>
      <c r="F2254">
        <f t="shared" si="356"/>
        <v>4</v>
      </c>
      <c r="G2254" t="str">
        <f t="shared" si="357"/>
        <v>Spring</v>
      </c>
      <c r="H2254">
        <f t="shared" si="353"/>
        <v>2117</v>
      </c>
      <c r="I2254" t="e">
        <f t="shared" si="358"/>
        <v>#N/A</v>
      </c>
      <c r="J2254" t="str">
        <f t="shared" si="359"/>
        <v>Spring</v>
      </c>
      <c r="K2254">
        <f t="shared" si="360"/>
        <v>507357.2</v>
      </c>
      <c r="L2254" s="10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1"/>
        <v>94</v>
      </c>
      <c r="C2255" t="str">
        <f t="shared" si="354"/>
        <v>Day94</v>
      </c>
      <c r="D2255">
        <f t="shared" si="352"/>
        <v>16</v>
      </c>
      <c r="E2255" t="str">
        <f t="shared" si="355"/>
        <v>Hour16</v>
      </c>
      <c r="F2255">
        <f t="shared" si="356"/>
        <v>4</v>
      </c>
      <c r="G2255" t="str">
        <f t="shared" si="357"/>
        <v>Spring</v>
      </c>
      <c r="H2255">
        <f t="shared" si="353"/>
        <v>2117</v>
      </c>
      <c r="I2255" t="e">
        <f t="shared" si="358"/>
        <v>#N/A</v>
      </c>
      <c r="J2255" t="str">
        <f t="shared" si="359"/>
        <v>Spring</v>
      </c>
      <c r="K2255">
        <f t="shared" si="360"/>
        <v>508233.8</v>
      </c>
      <c r="L2255" s="10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1"/>
        <v>94</v>
      </c>
      <c r="C2256" t="str">
        <f t="shared" si="354"/>
        <v>Day94</v>
      </c>
      <c r="D2256">
        <f t="shared" si="352"/>
        <v>17</v>
      </c>
      <c r="E2256" t="str">
        <f t="shared" si="355"/>
        <v>Hour17</v>
      </c>
      <c r="F2256">
        <f t="shared" si="356"/>
        <v>4</v>
      </c>
      <c r="G2256" t="str">
        <f t="shared" si="357"/>
        <v>Spring</v>
      </c>
      <c r="H2256">
        <f t="shared" si="353"/>
        <v>2117</v>
      </c>
      <c r="I2256" t="e">
        <f t="shared" si="358"/>
        <v>#N/A</v>
      </c>
      <c r="J2256" t="str">
        <f t="shared" si="359"/>
        <v>Spring</v>
      </c>
      <c r="K2256">
        <f t="shared" si="360"/>
        <v>504427.6</v>
      </c>
      <c r="L2256" s="10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1"/>
        <v>94</v>
      </c>
      <c r="C2257" t="str">
        <f t="shared" si="354"/>
        <v>Day94</v>
      </c>
      <c r="D2257">
        <f t="shared" si="352"/>
        <v>18</v>
      </c>
      <c r="E2257" t="str">
        <f t="shared" si="355"/>
        <v>Hour18</v>
      </c>
      <c r="F2257">
        <f t="shared" si="356"/>
        <v>4</v>
      </c>
      <c r="G2257" t="str">
        <f t="shared" si="357"/>
        <v>Spring</v>
      </c>
      <c r="H2257">
        <f t="shared" si="353"/>
        <v>2117</v>
      </c>
      <c r="I2257" t="e">
        <f t="shared" si="358"/>
        <v>#N/A</v>
      </c>
      <c r="J2257" t="str">
        <f t="shared" si="359"/>
        <v>Spring</v>
      </c>
      <c r="K2257">
        <f t="shared" si="360"/>
        <v>492308.8</v>
      </c>
      <c r="L2257" s="10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1"/>
        <v>94</v>
      </c>
      <c r="C2258" t="str">
        <f t="shared" si="354"/>
        <v>Day94</v>
      </c>
      <c r="D2258">
        <f t="shared" si="352"/>
        <v>19</v>
      </c>
      <c r="E2258" t="str">
        <f t="shared" si="355"/>
        <v>Hour19</v>
      </c>
      <c r="F2258">
        <f t="shared" si="356"/>
        <v>4</v>
      </c>
      <c r="G2258" t="str">
        <f t="shared" si="357"/>
        <v>Spring</v>
      </c>
      <c r="H2258">
        <f t="shared" si="353"/>
        <v>2117</v>
      </c>
      <c r="I2258" t="e">
        <f t="shared" si="358"/>
        <v>#N/A</v>
      </c>
      <c r="J2258" t="str">
        <f t="shared" si="359"/>
        <v>Spring</v>
      </c>
      <c r="K2258">
        <f t="shared" si="360"/>
        <v>489460.6</v>
      </c>
      <c r="L2258" s="10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1"/>
        <v>94</v>
      </c>
      <c r="C2259" t="str">
        <f t="shared" si="354"/>
        <v>Day94</v>
      </c>
      <c r="D2259">
        <f t="shared" si="352"/>
        <v>20</v>
      </c>
      <c r="E2259" t="str">
        <f t="shared" si="355"/>
        <v>Hour20</v>
      </c>
      <c r="F2259">
        <f t="shared" si="356"/>
        <v>4</v>
      </c>
      <c r="G2259" t="str">
        <f t="shared" si="357"/>
        <v>Spring</v>
      </c>
      <c r="H2259">
        <f t="shared" si="353"/>
        <v>2117</v>
      </c>
      <c r="I2259" t="e">
        <f t="shared" si="358"/>
        <v>#N/A</v>
      </c>
      <c r="J2259" t="str">
        <f t="shared" si="359"/>
        <v>Spring</v>
      </c>
      <c r="K2259">
        <f t="shared" si="360"/>
        <v>487774.6</v>
      </c>
      <c r="L2259" s="10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1"/>
        <v>94</v>
      </c>
      <c r="C2260" t="str">
        <f t="shared" si="354"/>
        <v>Day94</v>
      </c>
      <c r="D2260">
        <f t="shared" si="352"/>
        <v>21</v>
      </c>
      <c r="E2260" t="str">
        <f t="shared" si="355"/>
        <v>Hour21</v>
      </c>
      <c r="F2260">
        <f t="shared" si="356"/>
        <v>4</v>
      </c>
      <c r="G2260" t="str">
        <f t="shared" si="357"/>
        <v>Spring</v>
      </c>
      <c r="H2260">
        <f t="shared" si="353"/>
        <v>2117</v>
      </c>
      <c r="I2260" t="e">
        <f t="shared" si="358"/>
        <v>#N/A</v>
      </c>
      <c r="J2260" t="str">
        <f t="shared" si="359"/>
        <v>Spring</v>
      </c>
      <c r="K2260">
        <f t="shared" si="360"/>
        <v>467543.9</v>
      </c>
      <c r="L2260" s="10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1"/>
        <v>94</v>
      </c>
      <c r="C2261" t="str">
        <f t="shared" si="354"/>
        <v>Day94</v>
      </c>
      <c r="D2261">
        <f t="shared" si="352"/>
        <v>22</v>
      </c>
      <c r="E2261" t="str">
        <f t="shared" si="355"/>
        <v>Hour22</v>
      </c>
      <c r="F2261">
        <f t="shared" si="356"/>
        <v>4</v>
      </c>
      <c r="G2261" t="str">
        <f t="shared" si="357"/>
        <v>Spring</v>
      </c>
      <c r="H2261">
        <f t="shared" si="353"/>
        <v>2117</v>
      </c>
      <c r="I2261" t="e">
        <f t="shared" si="358"/>
        <v>#N/A</v>
      </c>
      <c r="J2261" t="str">
        <f t="shared" si="359"/>
        <v>Spring</v>
      </c>
      <c r="K2261">
        <f t="shared" si="360"/>
        <v>439509.6</v>
      </c>
      <c r="L2261" s="10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1"/>
        <v>94</v>
      </c>
      <c r="C2262" t="str">
        <f t="shared" si="354"/>
        <v>Day94</v>
      </c>
      <c r="D2262">
        <f t="shared" si="352"/>
        <v>23</v>
      </c>
      <c r="E2262" t="str">
        <f t="shared" si="355"/>
        <v>Hour23</v>
      </c>
      <c r="F2262">
        <f t="shared" si="356"/>
        <v>4</v>
      </c>
      <c r="G2262" t="str">
        <f t="shared" si="357"/>
        <v>Spring</v>
      </c>
      <c r="H2262">
        <f t="shared" si="353"/>
        <v>2117</v>
      </c>
      <c r="I2262" t="e">
        <f t="shared" si="358"/>
        <v>#N/A</v>
      </c>
      <c r="J2262" t="str">
        <f t="shared" si="359"/>
        <v>Spring</v>
      </c>
      <c r="K2262">
        <f t="shared" si="360"/>
        <v>409381.6</v>
      </c>
      <c r="L2262" s="10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1"/>
        <v>95</v>
      </c>
      <c r="C2263" t="str">
        <f t="shared" si="354"/>
        <v>Day95</v>
      </c>
      <c r="D2263">
        <f t="shared" si="352"/>
        <v>0</v>
      </c>
      <c r="E2263" t="str">
        <f t="shared" si="355"/>
        <v>Hour0</v>
      </c>
      <c r="F2263">
        <f t="shared" si="356"/>
        <v>4</v>
      </c>
      <c r="G2263" t="str">
        <f t="shared" si="357"/>
        <v>Spring</v>
      </c>
      <c r="H2263">
        <f t="shared" si="353"/>
        <v>34</v>
      </c>
      <c r="I2263">
        <f t="shared" si="358"/>
        <v>507119.9</v>
      </c>
      <c r="J2263" t="str">
        <f t="shared" si="359"/>
        <v>Spring</v>
      </c>
      <c r="K2263">
        <f t="shared" si="360"/>
        <v>387680</v>
      </c>
      <c r="L2263" s="10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1"/>
        <v>95</v>
      </c>
      <c r="C2264" t="str">
        <f t="shared" si="354"/>
        <v>Day95</v>
      </c>
      <c r="D2264">
        <f t="shared" si="352"/>
        <v>1</v>
      </c>
      <c r="E2264" t="str">
        <f t="shared" si="355"/>
        <v>Hour1</v>
      </c>
      <c r="F2264">
        <f t="shared" si="356"/>
        <v>4</v>
      </c>
      <c r="G2264" t="str">
        <f t="shared" si="357"/>
        <v>Spring</v>
      </c>
      <c r="H2264">
        <f t="shared" si="353"/>
        <v>2117</v>
      </c>
      <c r="I2264" t="e">
        <f t="shared" si="358"/>
        <v>#N/A</v>
      </c>
      <c r="J2264" t="str">
        <f t="shared" si="359"/>
        <v>Spring</v>
      </c>
      <c r="K2264">
        <f t="shared" si="360"/>
        <v>376038.8</v>
      </c>
      <c r="L2264" s="10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1"/>
        <v>95</v>
      </c>
      <c r="C2265" t="str">
        <f t="shared" si="354"/>
        <v>Day95</v>
      </c>
      <c r="D2265">
        <f t="shared" si="352"/>
        <v>2</v>
      </c>
      <c r="E2265" t="str">
        <f t="shared" si="355"/>
        <v>Hour2</v>
      </c>
      <c r="F2265">
        <f t="shared" si="356"/>
        <v>4</v>
      </c>
      <c r="G2265" t="str">
        <f t="shared" si="357"/>
        <v>Spring</v>
      </c>
      <c r="H2265">
        <f t="shared" si="353"/>
        <v>2117</v>
      </c>
      <c r="I2265" t="e">
        <f t="shared" si="358"/>
        <v>#N/A</v>
      </c>
      <c r="J2265" t="str">
        <f t="shared" si="359"/>
        <v>Spring</v>
      </c>
      <c r="K2265">
        <f t="shared" si="360"/>
        <v>368364</v>
      </c>
      <c r="L2265" s="10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1"/>
        <v>95</v>
      </c>
      <c r="C2266" t="str">
        <f t="shared" si="354"/>
        <v>Day95</v>
      </c>
      <c r="D2266">
        <f t="shared" si="352"/>
        <v>3</v>
      </c>
      <c r="E2266" t="str">
        <f t="shared" si="355"/>
        <v>Hour3</v>
      </c>
      <c r="F2266">
        <f t="shared" si="356"/>
        <v>4</v>
      </c>
      <c r="G2266" t="str">
        <f t="shared" si="357"/>
        <v>Spring</v>
      </c>
      <c r="H2266">
        <f t="shared" si="353"/>
        <v>2117</v>
      </c>
      <c r="I2266" t="e">
        <f t="shared" si="358"/>
        <v>#N/A</v>
      </c>
      <c r="J2266" t="str">
        <f t="shared" si="359"/>
        <v>Spring</v>
      </c>
      <c r="K2266">
        <f t="shared" si="360"/>
        <v>364571.4</v>
      </c>
      <c r="L2266" s="10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1"/>
        <v>95</v>
      </c>
      <c r="C2267" t="str">
        <f t="shared" si="354"/>
        <v>Day95</v>
      </c>
      <c r="D2267">
        <f t="shared" si="352"/>
        <v>4</v>
      </c>
      <c r="E2267" t="str">
        <f t="shared" si="355"/>
        <v>Hour4</v>
      </c>
      <c r="F2267">
        <f t="shared" si="356"/>
        <v>4</v>
      </c>
      <c r="G2267" t="str">
        <f t="shared" si="357"/>
        <v>Spring</v>
      </c>
      <c r="H2267">
        <f t="shared" si="353"/>
        <v>2117</v>
      </c>
      <c r="I2267" t="e">
        <f t="shared" si="358"/>
        <v>#N/A</v>
      </c>
      <c r="J2267" t="str">
        <f t="shared" si="359"/>
        <v>Spring</v>
      </c>
      <c r="K2267">
        <f t="shared" si="360"/>
        <v>364913.9</v>
      </c>
      <c r="L2267" s="10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1"/>
        <v>95</v>
      </c>
      <c r="C2268" t="str">
        <f t="shared" si="354"/>
        <v>Day95</v>
      </c>
      <c r="D2268">
        <f t="shared" si="352"/>
        <v>5</v>
      </c>
      <c r="E2268" t="str">
        <f t="shared" si="355"/>
        <v>Hour5</v>
      </c>
      <c r="F2268">
        <f t="shared" si="356"/>
        <v>4</v>
      </c>
      <c r="G2268" t="str">
        <f t="shared" si="357"/>
        <v>Spring</v>
      </c>
      <c r="H2268">
        <f t="shared" si="353"/>
        <v>2117</v>
      </c>
      <c r="I2268" t="e">
        <f t="shared" si="358"/>
        <v>#N/A</v>
      </c>
      <c r="J2268" t="str">
        <f t="shared" si="359"/>
        <v>Spring</v>
      </c>
      <c r="K2268">
        <f t="shared" si="360"/>
        <v>378661.8</v>
      </c>
      <c r="L2268" s="10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1"/>
        <v>95</v>
      </c>
      <c r="C2269" t="str">
        <f t="shared" si="354"/>
        <v>Day95</v>
      </c>
      <c r="D2269">
        <f t="shared" si="352"/>
        <v>6</v>
      </c>
      <c r="E2269" t="str">
        <f t="shared" si="355"/>
        <v>Hour6</v>
      </c>
      <c r="F2269">
        <f t="shared" si="356"/>
        <v>4</v>
      </c>
      <c r="G2269" t="str">
        <f t="shared" si="357"/>
        <v>Spring</v>
      </c>
      <c r="H2269">
        <f t="shared" si="353"/>
        <v>2117</v>
      </c>
      <c r="I2269" t="e">
        <f t="shared" si="358"/>
        <v>#N/A</v>
      </c>
      <c r="J2269" t="str">
        <f t="shared" si="359"/>
        <v>Spring</v>
      </c>
      <c r="K2269">
        <f t="shared" si="360"/>
        <v>407949.2</v>
      </c>
      <c r="L2269" s="10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1"/>
        <v>95</v>
      </c>
      <c r="C2270" t="str">
        <f t="shared" si="354"/>
        <v>Day95</v>
      </c>
      <c r="D2270">
        <f t="shared" si="352"/>
        <v>7</v>
      </c>
      <c r="E2270" t="str">
        <f t="shared" si="355"/>
        <v>Hour7</v>
      </c>
      <c r="F2270">
        <f t="shared" si="356"/>
        <v>4</v>
      </c>
      <c r="G2270" t="str">
        <f t="shared" si="357"/>
        <v>Spring</v>
      </c>
      <c r="H2270">
        <f t="shared" si="353"/>
        <v>2117</v>
      </c>
      <c r="I2270" t="e">
        <f t="shared" si="358"/>
        <v>#N/A</v>
      </c>
      <c r="J2270" t="str">
        <f t="shared" si="359"/>
        <v>Spring</v>
      </c>
      <c r="K2270">
        <f t="shared" si="360"/>
        <v>429397.1</v>
      </c>
      <c r="L2270" s="10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1"/>
        <v>95</v>
      </c>
      <c r="C2271" t="str">
        <f t="shared" si="354"/>
        <v>Day95</v>
      </c>
      <c r="D2271">
        <f t="shared" si="352"/>
        <v>8</v>
      </c>
      <c r="E2271" t="str">
        <f t="shared" si="355"/>
        <v>Hour8</v>
      </c>
      <c r="F2271">
        <f t="shared" si="356"/>
        <v>4</v>
      </c>
      <c r="G2271" t="str">
        <f t="shared" si="357"/>
        <v>Spring</v>
      </c>
      <c r="H2271">
        <f t="shared" si="353"/>
        <v>2117</v>
      </c>
      <c r="I2271" t="e">
        <f t="shared" si="358"/>
        <v>#N/A</v>
      </c>
      <c r="J2271" t="str">
        <f t="shared" si="359"/>
        <v>Spring</v>
      </c>
      <c r="K2271">
        <f t="shared" si="360"/>
        <v>445448.6</v>
      </c>
      <c r="L2271" s="10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1"/>
        <v>95</v>
      </c>
      <c r="C2272" t="str">
        <f t="shared" si="354"/>
        <v>Day95</v>
      </c>
      <c r="D2272">
        <f t="shared" si="352"/>
        <v>9</v>
      </c>
      <c r="E2272" t="str">
        <f t="shared" si="355"/>
        <v>Hour9</v>
      </c>
      <c r="F2272">
        <f t="shared" si="356"/>
        <v>4</v>
      </c>
      <c r="G2272" t="str">
        <f t="shared" si="357"/>
        <v>Spring</v>
      </c>
      <c r="H2272">
        <f t="shared" si="353"/>
        <v>2117</v>
      </c>
      <c r="I2272" t="e">
        <f t="shared" si="358"/>
        <v>#N/A</v>
      </c>
      <c r="J2272" t="str">
        <f t="shared" si="359"/>
        <v>Spring</v>
      </c>
      <c r="K2272">
        <f t="shared" si="360"/>
        <v>458806.6</v>
      </c>
      <c r="L2272" s="10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1"/>
        <v>95</v>
      </c>
      <c r="C2273" t="str">
        <f t="shared" si="354"/>
        <v>Day95</v>
      </c>
      <c r="D2273">
        <f t="shared" si="352"/>
        <v>10</v>
      </c>
      <c r="E2273" t="str">
        <f t="shared" si="355"/>
        <v>Hour10</v>
      </c>
      <c r="F2273">
        <f t="shared" si="356"/>
        <v>4</v>
      </c>
      <c r="G2273" t="str">
        <f t="shared" si="357"/>
        <v>Spring</v>
      </c>
      <c r="H2273">
        <f t="shared" si="353"/>
        <v>2117</v>
      </c>
      <c r="I2273" t="e">
        <f t="shared" si="358"/>
        <v>#N/A</v>
      </c>
      <c r="J2273" t="str">
        <f t="shared" si="359"/>
        <v>Spring</v>
      </c>
      <c r="K2273">
        <f t="shared" si="360"/>
        <v>472404.6</v>
      </c>
      <c r="L2273" s="10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1"/>
        <v>95</v>
      </c>
      <c r="C2274" t="str">
        <f t="shared" si="354"/>
        <v>Day95</v>
      </c>
      <c r="D2274">
        <f t="shared" si="352"/>
        <v>11</v>
      </c>
      <c r="E2274" t="str">
        <f t="shared" si="355"/>
        <v>Hour11</v>
      </c>
      <c r="F2274">
        <f t="shared" si="356"/>
        <v>4</v>
      </c>
      <c r="G2274" t="str">
        <f t="shared" si="357"/>
        <v>Spring</v>
      </c>
      <c r="H2274">
        <f t="shared" si="353"/>
        <v>2117</v>
      </c>
      <c r="I2274" t="e">
        <f t="shared" si="358"/>
        <v>#N/A</v>
      </c>
      <c r="J2274" t="str">
        <f t="shared" si="359"/>
        <v>Spring</v>
      </c>
      <c r="K2274">
        <f t="shared" si="360"/>
        <v>481282.8</v>
      </c>
      <c r="L2274" s="10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1"/>
        <v>95</v>
      </c>
      <c r="C2275" t="str">
        <f t="shared" si="354"/>
        <v>Day95</v>
      </c>
      <c r="D2275">
        <f t="shared" si="352"/>
        <v>12</v>
      </c>
      <c r="E2275" t="str">
        <f t="shared" si="355"/>
        <v>Hour12</v>
      </c>
      <c r="F2275">
        <f t="shared" si="356"/>
        <v>4</v>
      </c>
      <c r="G2275" t="str">
        <f t="shared" si="357"/>
        <v>Spring</v>
      </c>
      <c r="H2275">
        <f t="shared" si="353"/>
        <v>2117</v>
      </c>
      <c r="I2275" t="e">
        <f t="shared" si="358"/>
        <v>#N/A</v>
      </c>
      <c r="J2275" t="str">
        <f t="shared" si="359"/>
        <v>Spring</v>
      </c>
      <c r="K2275">
        <f t="shared" si="360"/>
        <v>488258.4</v>
      </c>
      <c r="L2275" s="10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1"/>
        <v>95</v>
      </c>
      <c r="C2276" t="str">
        <f t="shared" si="354"/>
        <v>Day95</v>
      </c>
      <c r="D2276">
        <f t="shared" si="352"/>
        <v>13</v>
      </c>
      <c r="E2276" t="str">
        <f t="shared" si="355"/>
        <v>Hour13</v>
      </c>
      <c r="F2276">
        <f t="shared" si="356"/>
        <v>4</v>
      </c>
      <c r="G2276" t="str">
        <f t="shared" si="357"/>
        <v>Spring</v>
      </c>
      <c r="H2276">
        <f t="shared" si="353"/>
        <v>2117</v>
      </c>
      <c r="I2276" t="e">
        <f t="shared" si="358"/>
        <v>#N/A</v>
      </c>
      <c r="J2276" t="str">
        <f t="shared" si="359"/>
        <v>Spring</v>
      </c>
      <c r="K2276">
        <f t="shared" si="360"/>
        <v>497319.6</v>
      </c>
      <c r="L2276" s="10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1"/>
        <v>95</v>
      </c>
      <c r="C2277" t="str">
        <f t="shared" si="354"/>
        <v>Day95</v>
      </c>
      <c r="D2277">
        <f t="shared" si="352"/>
        <v>14</v>
      </c>
      <c r="E2277" t="str">
        <f t="shared" si="355"/>
        <v>Hour14</v>
      </c>
      <c r="F2277">
        <f t="shared" si="356"/>
        <v>4</v>
      </c>
      <c r="G2277" t="str">
        <f t="shared" si="357"/>
        <v>Spring</v>
      </c>
      <c r="H2277">
        <f t="shared" si="353"/>
        <v>2117</v>
      </c>
      <c r="I2277" t="e">
        <f t="shared" si="358"/>
        <v>#N/A</v>
      </c>
      <c r="J2277" t="str">
        <f t="shared" si="359"/>
        <v>Spring</v>
      </c>
      <c r="K2277">
        <f t="shared" si="360"/>
        <v>501415.4</v>
      </c>
      <c r="L2277" s="10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1"/>
        <v>95</v>
      </c>
      <c r="C2278" t="str">
        <f t="shared" si="354"/>
        <v>Day95</v>
      </c>
      <c r="D2278">
        <f t="shared" si="352"/>
        <v>15</v>
      </c>
      <c r="E2278" t="str">
        <f t="shared" si="355"/>
        <v>Hour15</v>
      </c>
      <c r="F2278">
        <f t="shared" si="356"/>
        <v>4</v>
      </c>
      <c r="G2278" t="str">
        <f t="shared" si="357"/>
        <v>Spring</v>
      </c>
      <c r="H2278">
        <f t="shared" si="353"/>
        <v>2117</v>
      </c>
      <c r="I2278" t="e">
        <f t="shared" si="358"/>
        <v>#N/A</v>
      </c>
      <c r="J2278" t="str">
        <f t="shared" si="359"/>
        <v>Spring</v>
      </c>
      <c r="K2278">
        <f t="shared" si="360"/>
        <v>505562.6</v>
      </c>
      <c r="L2278" s="10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1"/>
        <v>95</v>
      </c>
      <c r="C2279" t="str">
        <f t="shared" si="354"/>
        <v>Day95</v>
      </c>
      <c r="D2279">
        <f t="shared" si="352"/>
        <v>16</v>
      </c>
      <c r="E2279" t="str">
        <f t="shared" si="355"/>
        <v>Hour16</v>
      </c>
      <c r="F2279">
        <f t="shared" si="356"/>
        <v>4</v>
      </c>
      <c r="G2279" t="str">
        <f t="shared" si="357"/>
        <v>Spring</v>
      </c>
      <c r="H2279">
        <f t="shared" si="353"/>
        <v>2117</v>
      </c>
      <c r="I2279" t="e">
        <f t="shared" si="358"/>
        <v>#N/A</v>
      </c>
      <c r="J2279" t="str">
        <f t="shared" si="359"/>
        <v>Spring</v>
      </c>
      <c r="K2279">
        <f t="shared" si="360"/>
        <v>507119.9</v>
      </c>
      <c r="L2279" s="10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1"/>
        <v>95</v>
      </c>
      <c r="C2280" t="str">
        <f t="shared" si="354"/>
        <v>Day95</v>
      </c>
      <c r="D2280">
        <f t="shared" si="352"/>
        <v>17</v>
      </c>
      <c r="E2280" t="str">
        <f t="shared" si="355"/>
        <v>Hour17</v>
      </c>
      <c r="F2280">
        <f t="shared" si="356"/>
        <v>4</v>
      </c>
      <c r="G2280" t="str">
        <f t="shared" si="357"/>
        <v>Spring</v>
      </c>
      <c r="H2280">
        <f t="shared" si="353"/>
        <v>2117</v>
      </c>
      <c r="I2280" t="e">
        <f t="shared" si="358"/>
        <v>#N/A</v>
      </c>
      <c r="J2280" t="str">
        <f t="shared" si="359"/>
        <v>Spring</v>
      </c>
      <c r="K2280">
        <f t="shared" si="360"/>
        <v>503608.6</v>
      </c>
      <c r="L2280" s="10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1"/>
        <v>95</v>
      </c>
      <c r="C2281" t="str">
        <f t="shared" si="354"/>
        <v>Day95</v>
      </c>
      <c r="D2281">
        <f t="shared" si="352"/>
        <v>18</v>
      </c>
      <c r="E2281" t="str">
        <f t="shared" si="355"/>
        <v>Hour18</v>
      </c>
      <c r="F2281">
        <f t="shared" si="356"/>
        <v>4</v>
      </c>
      <c r="G2281" t="str">
        <f t="shared" si="357"/>
        <v>Spring</v>
      </c>
      <c r="H2281">
        <f t="shared" si="353"/>
        <v>2117</v>
      </c>
      <c r="I2281" t="e">
        <f t="shared" si="358"/>
        <v>#N/A</v>
      </c>
      <c r="J2281" t="str">
        <f t="shared" si="359"/>
        <v>Spring</v>
      </c>
      <c r="K2281">
        <f t="shared" si="360"/>
        <v>489917</v>
      </c>
      <c r="L2281" s="10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1"/>
        <v>95</v>
      </c>
      <c r="C2282" t="str">
        <f t="shared" si="354"/>
        <v>Day95</v>
      </c>
      <c r="D2282">
        <f t="shared" si="352"/>
        <v>19</v>
      </c>
      <c r="E2282" t="str">
        <f t="shared" si="355"/>
        <v>Hour19</v>
      </c>
      <c r="F2282">
        <f t="shared" si="356"/>
        <v>4</v>
      </c>
      <c r="G2282" t="str">
        <f t="shared" si="357"/>
        <v>Spring</v>
      </c>
      <c r="H2282">
        <f t="shared" si="353"/>
        <v>2117</v>
      </c>
      <c r="I2282" t="e">
        <f t="shared" si="358"/>
        <v>#N/A</v>
      </c>
      <c r="J2282" t="str">
        <f t="shared" si="359"/>
        <v>Spring</v>
      </c>
      <c r="K2282">
        <f t="shared" si="360"/>
        <v>483944.4</v>
      </c>
      <c r="L2282" s="10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1"/>
        <v>95</v>
      </c>
      <c r="C2283" t="str">
        <f t="shared" si="354"/>
        <v>Day95</v>
      </c>
      <c r="D2283">
        <f t="shared" si="352"/>
        <v>20</v>
      </c>
      <c r="E2283" t="str">
        <f t="shared" si="355"/>
        <v>Hour20</v>
      </c>
      <c r="F2283">
        <f t="shared" si="356"/>
        <v>4</v>
      </c>
      <c r="G2283" t="str">
        <f t="shared" si="357"/>
        <v>Spring</v>
      </c>
      <c r="H2283">
        <f t="shared" si="353"/>
        <v>2117</v>
      </c>
      <c r="I2283" t="e">
        <f t="shared" si="358"/>
        <v>#N/A</v>
      </c>
      <c r="J2283" t="str">
        <f t="shared" si="359"/>
        <v>Spring</v>
      </c>
      <c r="K2283">
        <f t="shared" si="360"/>
        <v>482797.5</v>
      </c>
      <c r="L2283" s="10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1"/>
        <v>95</v>
      </c>
      <c r="C2284" t="str">
        <f t="shared" si="354"/>
        <v>Day95</v>
      </c>
      <c r="D2284">
        <f t="shared" si="352"/>
        <v>21</v>
      </c>
      <c r="E2284" t="str">
        <f t="shared" si="355"/>
        <v>Hour21</v>
      </c>
      <c r="F2284">
        <f t="shared" si="356"/>
        <v>4</v>
      </c>
      <c r="G2284" t="str">
        <f t="shared" si="357"/>
        <v>Spring</v>
      </c>
      <c r="H2284">
        <f t="shared" si="353"/>
        <v>2117</v>
      </c>
      <c r="I2284" t="e">
        <f t="shared" si="358"/>
        <v>#N/A</v>
      </c>
      <c r="J2284" t="str">
        <f t="shared" si="359"/>
        <v>Spring</v>
      </c>
      <c r="K2284">
        <f t="shared" si="360"/>
        <v>464603.3</v>
      </c>
      <c r="L2284" s="10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1"/>
        <v>95</v>
      </c>
      <c r="C2285" t="str">
        <f t="shared" si="354"/>
        <v>Day95</v>
      </c>
      <c r="D2285">
        <f t="shared" si="352"/>
        <v>22</v>
      </c>
      <c r="E2285" t="str">
        <f t="shared" si="355"/>
        <v>Hour22</v>
      </c>
      <c r="F2285">
        <f t="shared" si="356"/>
        <v>4</v>
      </c>
      <c r="G2285" t="str">
        <f t="shared" si="357"/>
        <v>Spring</v>
      </c>
      <c r="H2285">
        <f t="shared" si="353"/>
        <v>2117</v>
      </c>
      <c r="I2285" t="e">
        <f t="shared" si="358"/>
        <v>#N/A</v>
      </c>
      <c r="J2285" t="str">
        <f t="shared" si="359"/>
        <v>Spring</v>
      </c>
      <c r="K2285">
        <f t="shared" si="360"/>
        <v>437755.9</v>
      </c>
      <c r="L2285" s="10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1"/>
        <v>95</v>
      </c>
      <c r="C2286" t="str">
        <f t="shared" si="354"/>
        <v>Day95</v>
      </c>
      <c r="D2286">
        <f t="shared" si="352"/>
        <v>23</v>
      </c>
      <c r="E2286" t="str">
        <f t="shared" si="355"/>
        <v>Hour23</v>
      </c>
      <c r="F2286">
        <f t="shared" si="356"/>
        <v>4</v>
      </c>
      <c r="G2286" t="str">
        <f t="shared" si="357"/>
        <v>Spring</v>
      </c>
      <c r="H2286">
        <f t="shared" si="353"/>
        <v>2117</v>
      </c>
      <c r="I2286" t="e">
        <f t="shared" si="358"/>
        <v>#N/A</v>
      </c>
      <c r="J2286" t="str">
        <f t="shared" si="359"/>
        <v>Spring</v>
      </c>
      <c r="K2286">
        <f t="shared" si="360"/>
        <v>408631.4</v>
      </c>
      <c r="L2286" s="10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1"/>
        <v>96</v>
      </c>
      <c r="C2287" t="str">
        <f t="shared" si="354"/>
        <v>Day96</v>
      </c>
      <c r="D2287">
        <f t="shared" si="352"/>
        <v>0</v>
      </c>
      <c r="E2287" t="str">
        <f t="shared" si="355"/>
        <v>Hour0</v>
      </c>
      <c r="F2287">
        <f t="shared" si="356"/>
        <v>4</v>
      </c>
      <c r="G2287" t="str">
        <f t="shared" si="357"/>
        <v>Spring</v>
      </c>
      <c r="H2287">
        <f t="shared" si="353"/>
        <v>57</v>
      </c>
      <c r="I2287">
        <f t="shared" si="358"/>
        <v>486975.9</v>
      </c>
      <c r="J2287" t="str">
        <f t="shared" si="359"/>
        <v>Spring</v>
      </c>
      <c r="K2287">
        <f t="shared" si="360"/>
        <v>384041</v>
      </c>
      <c r="L2287" s="10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1"/>
        <v>96</v>
      </c>
      <c r="C2288" t="str">
        <f t="shared" si="354"/>
        <v>Day96</v>
      </c>
      <c r="D2288">
        <f t="shared" si="352"/>
        <v>1</v>
      </c>
      <c r="E2288" t="str">
        <f t="shared" si="355"/>
        <v>Hour1</v>
      </c>
      <c r="F2288">
        <f t="shared" si="356"/>
        <v>4</v>
      </c>
      <c r="G2288" t="str">
        <f t="shared" si="357"/>
        <v>Spring</v>
      </c>
      <c r="H2288">
        <f t="shared" si="353"/>
        <v>2117</v>
      </c>
      <c r="I2288" t="e">
        <f t="shared" si="358"/>
        <v>#N/A</v>
      </c>
      <c r="J2288" t="str">
        <f t="shared" si="359"/>
        <v>Spring</v>
      </c>
      <c r="K2288">
        <f t="shared" si="360"/>
        <v>369853.4</v>
      </c>
      <c r="L2288" s="10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1"/>
        <v>96</v>
      </c>
      <c r="C2289" t="str">
        <f t="shared" si="354"/>
        <v>Day96</v>
      </c>
      <c r="D2289">
        <f t="shared" si="352"/>
        <v>2</v>
      </c>
      <c r="E2289" t="str">
        <f t="shared" si="355"/>
        <v>Hour2</v>
      </c>
      <c r="F2289">
        <f t="shared" si="356"/>
        <v>4</v>
      </c>
      <c r="G2289" t="str">
        <f t="shared" si="357"/>
        <v>Spring</v>
      </c>
      <c r="H2289">
        <f t="shared" si="353"/>
        <v>2117</v>
      </c>
      <c r="I2289" t="e">
        <f t="shared" si="358"/>
        <v>#N/A</v>
      </c>
      <c r="J2289" t="str">
        <f t="shared" si="359"/>
        <v>Spring</v>
      </c>
      <c r="K2289">
        <f t="shared" si="360"/>
        <v>361725</v>
      </c>
      <c r="L2289" s="10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1"/>
        <v>96</v>
      </c>
      <c r="C2290" t="str">
        <f t="shared" si="354"/>
        <v>Day96</v>
      </c>
      <c r="D2290">
        <f t="shared" si="352"/>
        <v>3</v>
      </c>
      <c r="E2290" t="str">
        <f t="shared" si="355"/>
        <v>Hour3</v>
      </c>
      <c r="F2290">
        <f t="shared" si="356"/>
        <v>4</v>
      </c>
      <c r="G2290" t="str">
        <f t="shared" si="357"/>
        <v>Spring</v>
      </c>
      <c r="H2290">
        <f t="shared" si="353"/>
        <v>2117</v>
      </c>
      <c r="I2290" t="e">
        <f t="shared" si="358"/>
        <v>#N/A</v>
      </c>
      <c r="J2290" t="str">
        <f t="shared" si="359"/>
        <v>Spring</v>
      </c>
      <c r="K2290">
        <f t="shared" si="360"/>
        <v>355669</v>
      </c>
      <c r="L2290" s="10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1"/>
        <v>96</v>
      </c>
      <c r="C2291" t="str">
        <f t="shared" si="354"/>
        <v>Day96</v>
      </c>
      <c r="D2291">
        <f t="shared" si="352"/>
        <v>4</v>
      </c>
      <c r="E2291" t="str">
        <f t="shared" si="355"/>
        <v>Hour4</v>
      </c>
      <c r="F2291">
        <f t="shared" si="356"/>
        <v>4</v>
      </c>
      <c r="G2291" t="str">
        <f t="shared" si="357"/>
        <v>Spring</v>
      </c>
      <c r="H2291">
        <f t="shared" si="353"/>
        <v>2117</v>
      </c>
      <c r="I2291" t="e">
        <f t="shared" si="358"/>
        <v>#N/A</v>
      </c>
      <c r="J2291" t="str">
        <f t="shared" si="359"/>
        <v>Spring</v>
      </c>
      <c r="K2291">
        <f t="shared" si="360"/>
        <v>361178.8</v>
      </c>
      <c r="L2291" s="10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1"/>
        <v>96</v>
      </c>
      <c r="C2292" t="str">
        <f t="shared" si="354"/>
        <v>Day96</v>
      </c>
      <c r="D2292">
        <f t="shared" si="352"/>
        <v>5</v>
      </c>
      <c r="E2292" t="str">
        <f t="shared" si="355"/>
        <v>Hour5</v>
      </c>
      <c r="F2292">
        <f t="shared" si="356"/>
        <v>4</v>
      </c>
      <c r="G2292" t="str">
        <f t="shared" si="357"/>
        <v>Spring</v>
      </c>
      <c r="H2292">
        <f t="shared" si="353"/>
        <v>2117</v>
      </c>
      <c r="I2292" t="e">
        <f t="shared" si="358"/>
        <v>#N/A</v>
      </c>
      <c r="J2292" t="str">
        <f t="shared" si="359"/>
        <v>Spring</v>
      </c>
      <c r="K2292">
        <f t="shared" si="360"/>
        <v>379455.9</v>
      </c>
      <c r="L2292" s="10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1"/>
        <v>96</v>
      </c>
      <c r="C2293" t="str">
        <f t="shared" si="354"/>
        <v>Day96</v>
      </c>
      <c r="D2293">
        <f t="shared" si="352"/>
        <v>6</v>
      </c>
      <c r="E2293" t="str">
        <f t="shared" si="355"/>
        <v>Hour6</v>
      </c>
      <c r="F2293">
        <f t="shared" si="356"/>
        <v>4</v>
      </c>
      <c r="G2293" t="str">
        <f t="shared" si="357"/>
        <v>Spring</v>
      </c>
      <c r="H2293">
        <f t="shared" si="353"/>
        <v>2117</v>
      </c>
      <c r="I2293" t="e">
        <f t="shared" si="358"/>
        <v>#N/A</v>
      </c>
      <c r="J2293" t="str">
        <f t="shared" si="359"/>
        <v>Spring</v>
      </c>
      <c r="K2293">
        <f t="shared" si="360"/>
        <v>408631.8</v>
      </c>
      <c r="L2293" s="10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1"/>
        <v>96</v>
      </c>
      <c r="C2294" t="str">
        <f t="shared" si="354"/>
        <v>Day96</v>
      </c>
      <c r="D2294">
        <f t="shared" si="352"/>
        <v>7</v>
      </c>
      <c r="E2294" t="str">
        <f t="shared" si="355"/>
        <v>Hour7</v>
      </c>
      <c r="F2294">
        <f t="shared" si="356"/>
        <v>4</v>
      </c>
      <c r="G2294" t="str">
        <f t="shared" si="357"/>
        <v>Spring</v>
      </c>
      <c r="H2294">
        <f t="shared" si="353"/>
        <v>2117</v>
      </c>
      <c r="I2294" t="e">
        <f t="shared" si="358"/>
        <v>#N/A</v>
      </c>
      <c r="J2294" t="str">
        <f t="shared" si="359"/>
        <v>Spring</v>
      </c>
      <c r="K2294">
        <f t="shared" si="360"/>
        <v>428813</v>
      </c>
      <c r="L2294" s="10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1"/>
        <v>96</v>
      </c>
      <c r="C2295" t="str">
        <f t="shared" si="354"/>
        <v>Day96</v>
      </c>
      <c r="D2295">
        <f t="shared" si="352"/>
        <v>8</v>
      </c>
      <c r="E2295" t="str">
        <f t="shared" si="355"/>
        <v>Hour8</v>
      </c>
      <c r="F2295">
        <f t="shared" si="356"/>
        <v>4</v>
      </c>
      <c r="G2295" t="str">
        <f t="shared" si="357"/>
        <v>Spring</v>
      </c>
      <c r="H2295">
        <f t="shared" si="353"/>
        <v>2117</v>
      </c>
      <c r="I2295" t="e">
        <f t="shared" si="358"/>
        <v>#N/A</v>
      </c>
      <c r="J2295" t="str">
        <f t="shared" si="359"/>
        <v>Spring</v>
      </c>
      <c r="K2295">
        <f t="shared" si="360"/>
        <v>444850.3</v>
      </c>
      <c r="L2295" s="10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1"/>
        <v>96</v>
      </c>
      <c r="C2296" t="str">
        <f t="shared" si="354"/>
        <v>Day96</v>
      </c>
      <c r="D2296">
        <f t="shared" si="352"/>
        <v>9</v>
      </c>
      <c r="E2296" t="str">
        <f t="shared" si="355"/>
        <v>Hour9</v>
      </c>
      <c r="F2296">
        <f t="shared" si="356"/>
        <v>4</v>
      </c>
      <c r="G2296" t="str">
        <f t="shared" si="357"/>
        <v>Spring</v>
      </c>
      <c r="H2296">
        <f t="shared" si="353"/>
        <v>2117</v>
      </c>
      <c r="I2296" t="e">
        <f t="shared" si="358"/>
        <v>#N/A</v>
      </c>
      <c r="J2296" t="str">
        <f t="shared" si="359"/>
        <v>Spring</v>
      </c>
      <c r="K2296">
        <f t="shared" si="360"/>
        <v>457949.8</v>
      </c>
      <c r="L2296" s="10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1"/>
        <v>96</v>
      </c>
      <c r="C2297" t="str">
        <f t="shared" si="354"/>
        <v>Day96</v>
      </c>
      <c r="D2297">
        <f t="shared" si="352"/>
        <v>10</v>
      </c>
      <c r="E2297" t="str">
        <f t="shared" si="355"/>
        <v>Hour10</v>
      </c>
      <c r="F2297">
        <f t="shared" si="356"/>
        <v>4</v>
      </c>
      <c r="G2297" t="str">
        <f t="shared" si="357"/>
        <v>Spring</v>
      </c>
      <c r="H2297">
        <f t="shared" si="353"/>
        <v>2117</v>
      </c>
      <c r="I2297" t="e">
        <f t="shared" si="358"/>
        <v>#N/A</v>
      </c>
      <c r="J2297" t="str">
        <f t="shared" si="359"/>
        <v>Spring</v>
      </c>
      <c r="K2297">
        <f t="shared" si="360"/>
        <v>467589.8</v>
      </c>
      <c r="L2297" s="10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1"/>
        <v>96</v>
      </c>
      <c r="C2298" t="str">
        <f t="shared" si="354"/>
        <v>Day96</v>
      </c>
      <c r="D2298">
        <f t="shared" si="352"/>
        <v>11</v>
      </c>
      <c r="E2298" t="str">
        <f t="shared" si="355"/>
        <v>Hour11</v>
      </c>
      <c r="F2298">
        <f t="shared" si="356"/>
        <v>4</v>
      </c>
      <c r="G2298" t="str">
        <f t="shared" si="357"/>
        <v>Spring</v>
      </c>
      <c r="H2298">
        <f t="shared" si="353"/>
        <v>2117</v>
      </c>
      <c r="I2298" t="e">
        <f t="shared" si="358"/>
        <v>#N/A</v>
      </c>
      <c r="J2298" t="str">
        <f t="shared" si="359"/>
        <v>Spring</v>
      </c>
      <c r="K2298">
        <f t="shared" si="360"/>
        <v>475603.5</v>
      </c>
      <c r="L2298" s="10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1"/>
        <v>96</v>
      </c>
      <c r="C2299" t="str">
        <f t="shared" si="354"/>
        <v>Day96</v>
      </c>
      <c r="D2299">
        <f t="shared" si="352"/>
        <v>12</v>
      </c>
      <c r="E2299" t="str">
        <f t="shared" si="355"/>
        <v>Hour12</v>
      </c>
      <c r="F2299">
        <f t="shared" si="356"/>
        <v>4</v>
      </c>
      <c r="G2299" t="str">
        <f t="shared" si="357"/>
        <v>Spring</v>
      </c>
      <c r="H2299">
        <f t="shared" si="353"/>
        <v>2117</v>
      </c>
      <c r="I2299" t="e">
        <f t="shared" si="358"/>
        <v>#N/A</v>
      </c>
      <c r="J2299" t="str">
        <f t="shared" si="359"/>
        <v>Spring</v>
      </c>
      <c r="K2299">
        <f t="shared" si="360"/>
        <v>479359.2</v>
      </c>
      <c r="L2299" s="10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1"/>
        <v>96</v>
      </c>
      <c r="C2300" t="str">
        <f t="shared" si="354"/>
        <v>Day96</v>
      </c>
      <c r="D2300">
        <f t="shared" si="352"/>
        <v>13</v>
      </c>
      <c r="E2300" t="str">
        <f t="shared" si="355"/>
        <v>Hour13</v>
      </c>
      <c r="F2300">
        <f t="shared" si="356"/>
        <v>4</v>
      </c>
      <c r="G2300" t="str">
        <f t="shared" si="357"/>
        <v>Spring</v>
      </c>
      <c r="H2300">
        <f t="shared" si="353"/>
        <v>2117</v>
      </c>
      <c r="I2300" t="e">
        <f t="shared" si="358"/>
        <v>#N/A</v>
      </c>
      <c r="J2300" t="str">
        <f t="shared" si="359"/>
        <v>Spring</v>
      </c>
      <c r="K2300">
        <f t="shared" si="360"/>
        <v>483961.4</v>
      </c>
      <c r="L2300" s="10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1"/>
        <v>96</v>
      </c>
      <c r="C2301" t="str">
        <f t="shared" si="354"/>
        <v>Day96</v>
      </c>
      <c r="D2301">
        <f t="shared" si="352"/>
        <v>14</v>
      </c>
      <c r="E2301" t="str">
        <f t="shared" si="355"/>
        <v>Hour14</v>
      </c>
      <c r="F2301">
        <f t="shared" si="356"/>
        <v>4</v>
      </c>
      <c r="G2301" t="str">
        <f t="shared" si="357"/>
        <v>Spring</v>
      </c>
      <c r="H2301">
        <f t="shared" si="353"/>
        <v>2117</v>
      </c>
      <c r="I2301" t="e">
        <f t="shared" si="358"/>
        <v>#N/A</v>
      </c>
      <c r="J2301" t="str">
        <f t="shared" si="359"/>
        <v>Spring</v>
      </c>
      <c r="K2301">
        <f t="shared" si="360"/>
        <v>484764.4</v>
      </c>
      <c r="L2301" s="10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1"/>
        <v>96</v>
      </c>
      <c r="C2302" t="str">
        <f t="shared" si="354"/>
        <v>Day96</v>
      </c>
      <c r="D2302">
        <f t="shared" si="352"/>
        <v>15</v>
      </c>
      <c r="E2302" t="str">
        <f t="shared" si="355"/>
        <v>Hour15</v>
      </c>
      <c r="F2302">
        <f t="shared" si="356"/>
        <v>4</v>
      </c>
      <c r="G2302" t="str">
        <f t="shared" si="357"/>
        <v>Spring</v>
      </c>
      <c r="H2302">
        <f t="shared" si="353"/>
        <v>2117</v>
      </c>
      <c r="I2302" t="e">
        <f t="shared" si="358"/>
        <v>#N/A</v>
      </c>
      <c r="J2302" t="str">
        <f t="shared" si="359"/>
        <v>Spring</v>
      </c>
      <c r="K2302">
        <f t="shared" si="360"/>
        <v>484808</v>
      </c>
      <c r="L2302" s="10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1"/>
        <v>96</v>
      </c>
      <c r="C2303" t="str">
        <f t="shared" si="354"/>
        <v>Day96</v>
      </c>
      <c r="D2303">
        <f t="shared" si="352"/>
        <v>16</v>
      </c>
      <c r="E2303" t="str">
        <f t="shared" si="355"/>
        <v>Hour16</v>
      </c>
      <c r="F2303">
        <f t="shared" si="356"/>
        <v>4</v>
      </c>
      <c r="G2303" t="str">
        <f t="shared" si="357"/>
        <v>Spring</v>
      </c>
      <c r="H2303">
        <f t="shared" si="353"/>
        <v>2117</v>
      </c>
      <c r="I2303" t="e">
        <f t="shared" si="358"/>
        <v>#N/A</v>
      </c>
      <c r="J2303" t="str">
        <f t="shared" si="359"/>
        <v>Spring</v>
      </c>
      <c r="K2303">
        <f t="shared" si="360"/>
        <v>486975.9</v>
      </c>
      <c r="L2303" s="10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1"/>
        <v>96</v>
      </c>
      <c r="C2304" t="str">
        <f t="shared" si="354"/>
        <v>Day96</v>
      </c>
      <c r="D2304">
        <f t="shared" si="352"/>
        <v>17</v>
      </c>
      <c r="E2304" t="str">
        <f t="shared" si="355"/>
        <v>Hour17</v>
      </c>
      <c r="F2304">
        <f t="shared" si="356"/>
        <v>4</v>
      </c>
      <c r="G2304" t="str">
        <f t="shared" si="357"/>
        <v>Spring</v>
      </c>
      <c r="H2304">
        <f t="shared" si="353"/>
        <v>2117</v>
      </c>
      <c r="I2304" t="e">
        <f t="shared" si="358"/>
        <v>#N/A</v>
      </c>
      <c r="J2304" t="str">
        <f t="shared" si="359"/>
        <v>Spring</v>
      </c>
      <c r="K2304">
        <f t="shared" si="360"/>
        <v>484814.8</v>
      </c>
      <c r="L2304" s="10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1"/>
        <v>96</v>
      </c>
      <c r="C2305" t="str">
        <f t="shared" si="354"/>
        <v>Day96</v>
      </c>
      <c r="D2305">
        <f t="shared" si="352"/>
        <v>18</v>
      </c>
      <c r="E2305" t="str">
        <f t="shared" si="355"/>
        <v>Hour18</v>
      </c>
      <c r="F2305">
        <f t="shared" si="356"/>
        <v>4</v>
      </c>
      <c r="G2305" t="str">
        <f t="shared" si="357"/>
        <v>Spring</v>
      </c>
      <c r="H2305">
        <f t="shared" si="353"/>
        <v>2117</v>
      </c>
      <c r="I2305" t="e">
        <f t="shared" si="358"/>
        <v>#N/A</v>
      </c>
      <c r="J2305" t="str">
        <f t="shared" si="359"/>
        <v>Spring</v>
      </c>
      <c r="K2305">
        <f t="shared" si="360"/>
        <v>473879.4</v>
      </c>
      <c r="L2305" s="10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1"/>
        <v>96</v>
      </c>
      <c r="C2306" t="str">
        <f t="shared" si="354"/>
        <v>Day96</v>
      </c>
      <c r="D2306">
        <f t="shared" si="352"/>
        <v>19</v>
      </c>
      <c r="E2306" t="str">
        <f t="shared" si="355"/>
        <v>Hour19</v>
      </c>
      <c r="F2306">
        <f t="shared" si="356"/>
        <v>4</v>
      </c>
      <c r="G2306" t="str">
        <f t="shared" si="357"/>
        <v>Spring</v>
      </c>
      <c r="H2306">
        <f t="shared" si="353"/>
        <v>2117</v>
      </c>
      <c r="I2306" t="e">
        <f t="shared" si="358"/>
        <v>#N/A</v>
      </c>
      <c r="J2306" t="str">
        <f t="shared" si="359"/>
        <v>Spring</v>
      </c>
      <c r="K2306">
        <f t="shared" si="360"/>
        <v>468018.4</v>
      </c>
      <c r="L2306" s="10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1"/>
        <v>96</v>
      </c>
      <c r="C2307" t="str">
        <f t="shared" si="354"/>
        <v>Day96</v>
      </c>
      <c r="D2307">
        <f t="shared" si="352"/>
        <v>20</v>
      </c>
      <c r="E2307" t="str">
        <f t="shared" si="355"/>
        <v>Hour20</v>
      </c>
      <c r="F2307">
        <f t="shared" si="356"/>
        <v>4</v>
      </c>
      <c r="G2307" t="str">
        <f t="shared" si="357"/>
        <v>Spring</v>
      </c>
      <c r="H2307">
        <f t="shared" si="353"/>
        <v>2117</v>
      </c>
      <c r="I2307" t="e">
        <f t="shared" si="358"/>
        <v>#N/A</v>
      </c>
      <c r="J2307" t="str">
        <f t="shared" si="359"/>
        <v>Spring</v>
      </c>
      <c r="K2307">
        <f t="shared" si="360"/>
        <v>469602.1</v>
      </c>
      <c r="L2307" s="10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1"/>
        <v>96</v>
      </c>
      <c r="C2308" t="str">
        <f t="shared" si="354"/>
        <v>Day96</v>
      </c>
      <c r="D2308">
        <f t="shared" si="352"/>
        <v>21</v>
      </c>
      <c r="E2308" t="str">
        <f t="shared" si="355"/>
        <v>Hour21</v>
      </c>
      <c r="F2308">
        <f t="shared" si="356"/>
        <v>4</v>
      </c>
      <c r="G2308" t="str">
        <f t="shared" si="357"/>
        <v>Spring</v>
      </c>
      <c r="H2308">
        <f t="shared" si="353"/>
        <v>2117</v>
      </c>
      <c r="I2308" t="e">
        <f t="shared" si="358"/>
        <v>#N/A</v>
      </c>
      <c r="J2308" t="str">
        <f t="shared" si="359"/>
        <v>Spring</v>
      </c>
      <c r="K2308">
        <f t="shared" si="360"/>
        <v>454541.7</v>
      </c>
      <c r="L2308" s="10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1"/>
        <v>96</v>
      </c>
      <c r="C2309" t="str">
        <f t="shared" si="354"/>
        <v>Day96</v>
      </c>
      <c r="D2309">
        <f t="shared" si="352"/>
        <v>22</v>
      </c>
      <c r="E2309" t="str">
        <f t="shared" si="355"/>
        <v>Hour22</v>
      </c>
      <c r="F2309">
        <f t="shared" si="356"/>
        <v>4</v>
      </c>
      <c r="G2309" t="str">
        <f t="shared" si="357"/>
        <v>Spring</v>
      </c>
      <c r="H2309">
        <f t="shared" si="353"/>
        <v>2117</v>
      </c>
      <c r="I2309" t="e">
        <f t="shared" si="358"/>
        <v>#N/A</v>
      </c>
      <c r="J2309" t="str">
        <f t="shared" si="359"/>
        <v>Spring</v>
      </c>
      <c r="K2309">
        <f t="shared" si="360"/>
        <v>431696.7</v>
      </c>
      <c r="L2309" s="10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1"/>
        <v>96</v>
      </c>
      <c r="C2310" t="str">
        <f t="shared" si="354"/>
        <v>Day96</v>
      </c>
      <c r="D2310">
        <f t="shared" si="352"/>
        <v>23</v>
      </c>
      <c r="E2310" t="str">
        <f t="shared" si="355"/>
        <v>Hour23</v>
      </c>
      <c r="F2310">
        <f t="shared" si="356"/>
        <v>4</v>
      </c>
      <c r="G2310" t="str">
        <f t="shared" si="357"/>
        <v>Spring</v>
      </c>
      <c r="H2310">
        <f t="shared" si="353"/>
        <v>2117</v>
      </c>
      <c r="I2310" t="e">
        <f t="shared" si="358"/>
        <v>#N/A</v>
      </c>
      <c r="J2310" t="str">
        <f t="shared" si="359"/>
        <v>Spring</v>
      </c>
      <c r="K2310">
        <f t="shared" si="360"/>
        <v>406200.9</v>
      </c>
      <c r="L2310" s="10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1">CEILING(A2311/24,1)</f>
        <v>97</v>
      </c>
      <c r="C2311" t="str">
        <f t="shared" si="354"/>
        <v>Day97</v>
      </c>
      <c r="D2311">
        <f t="shared" ref="D2311:D2374" si="362">A2311-(B2311-1)*24-1</f>
        <v>0</v>
      </c>
      <c r="E2311" t="str">
        <f t="shared" si="355"/>
        <v>Hour0</v>
      </c>
      <c r="F2311">
        <f t="shared" si="356"/>
        <v>4</v>
      </c>
      <c r="G2311" t="str">
        <f t="shared" si="357"/>
        <v>Spring</v>
      </c>
      <c r="H2311">
        <f t="shared" ref="H2311:H2374" si="363">COUNTIFS($G$7:$G$8766,G2311,$I$7:$I$8766,"&gt;"&amp;I2311+1)+1</f>
        <v>77</v>
      </c>
      <c r="I2311">
        <f t="shared" si="358"/>
        <v>463081.2</v>
      </c>
      <c r="J2311" t="str">
        <f t="shared" si="359"/>
        <v>Spring</v>
      </c>
      <c r="K2311">
        <f t="shared" si="360"/>
        <v>383187</v>
      </c>
      <c r="L2311" s="10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1"/>
        <v>97</v>
      </c>
      <c r="C2312" t="str">
        <f t="shared" ref="C2312:C2375" si="364">CONCATENATE("Day",B2312)</f>
        <v>Day97</v>
      </c>
      <c r="D2312">
        <f t="shared" si="362"/>
        <v>1</v>
      </c>
      <c r="E2312" t="str">
        <f t="shared" ref="E2312:E2375" si="365">CONCATENATE("Hour",D2312)</f>
        <v>Hour1</v>
      </c>
      <c r="F2312">
        <f t="shared" ref="F2312:F2375" si="366">MONTH(B2312)</f>
        <v>4</v>
      </c>
      <c r="G2312" t="str">
        <f t="shared" ref="G2312:G2375" si="367">IF(AND(F2312&gt;=3,F2312&lt;=5),"Spring",IF(AND(F2312&gt;=6,F2312&lt;=8),"Summer",IF(AND(F2312&gt;=9,F2312&lt;=10),"Fall","Winter")))</f>
        <v>Spring</v>
      </c>
      <c r="H2312">
        <f t="shared" si="363"/>
        <v>2117</v>
      </c>
      <c r="I2312" t="e">
        <f t="shared" ref="I2312:I2375" si="368">IF(B2312=B2311,NA(),_xlfn.MAXIFS($K$7:$K$8766,$B$7:$B$8766,B2312))</f>
        <v>#N/A</v>
      </c>
      <c r="J2312" t="str">
        <f t="shared" ref="J2312:J2375" si="369">IF(B2312=B2311,J2311,IF(AND(OR(G2312="Winter",G2312="Summer"),H2312&lt;=5),CONCATENATE(G2312," Peak"),G2312))</f>
        <v>Spring</v>
      </c>
      <c r="K2312">
        <f t="shared" ref="K2312:K2375" si="370">_xlfn.XLOOKUP("generation",$L$6:$CO$6,$L2312:$CO2312)</f>
        <v>366553.9</v>
      </c>
      <c r="L2312" s="10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1"/>
        <v>97</v>
      </c>
      <c r="C2313" t="str">
        <f t="shared" si="364"/>
        <v>Day97</v>
      </c>
      <c r="D2313">
        <f t="shared" si="362"/>
        <v>2</v>
      </c>
      <c r="E2313" t="str">
        <f t="shared" si="365"/>
        <v>Hour2</v>
      </c>
      <c r="F2313">
        <f t="shared" si="366"/>
        <v>4</v>
      </c>
      <c r="G2313" t="str">
        <f t="shared" si="367"/>
        <v>Spring</v>
      </c>
      <c r="H2313">
        <f t="shared" si="363"/>
        <v>2117</v>
      </c>
      <c r="I2313" t="e">
        <f t="shared" si="368"/>
        <v>#N/A</v>
      </c>
      <c r="J2313" t="str">
        <f t="shared" si="369"/>
        <v>Spring</v>
      </c>
      <c r="K2313">
        <f t="shared" si="370"/>
        <v>356614</v>
      </c>
      <c r="L2313" s="10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1"/>
        <v>97</v>
      </c>
      <c r="C2314" t="str">
        <f t="shared" si="364"/>
        <v>Day97</v>
      </c>
      <c r="D2314">
        <f t="shared" si="362"/>
        <v>3</v>
      </c>
      <c r="E2314" t="str">
        <f t="shared" si="365"/>
        <v>Hour3</v>
      </c>
      <c r="F2314">
        <f t="shared" si="366"/>
        <v>4</v>
      </c>
      <c r="G2314" t="str">
        <f t="shared" si="367"/>
        <v>Spring</v>
      </c>
      <c r="H2314">
        <f t="shared" si="363"/>
        <v>2117</v>
      </c>
      <c r="I2314" t="e">
        <f t="shared" si="368"/>
        <v>#N/A</v>
      </c>
      <c r="J2314" t="str">
        <f t="shared" si="369"/>
        <v>Spring</v>
      </c>
      <c r="K2314">
        <f t="shared" si="370"/>
        <v>353788.5</v>
      </c>
      <c r="L2314" s="10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1"/>
        <v>97</v>
      </c>
      <c r="C2315" t="str">
        <f t="shared" si="364"/>
        <v>Day97</v>
      </c>
      <c r="D2315">
        <f t="shared" si="362"/>
        <v>4</v>
      </c>
      <c r="E2315" t="str">
        <f t="shared" si="365"/>
        <v>Hour4</v>
      </c>
      <c r="F2315">
        <f t="shared" si="366"/>
        <v>4</v>
      </c>
      <c r="G2315" t="str">
        <f t="shared" si="367"/>
        <v>Spring</v>
      </c>
      <c r="H2315">
        <f t="shared" si="363"/>
        <v>2117</v>
      </c>
      <c r="I2315" t="e">
        <f t="shared" si="368"/>
        <v>#N/A</v>
      </c>
      <c r="J2315" t="str">
        <f t="shared" si="369"/>
        <v>Spring</v>
      </c>
      <c r="K2315">
        <f t="shared" si="370"/>
        <v>358180.6</v>
      </c>
      <c r="L2315" s="10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1"/>
        <v>97</v>
      </c>
      <c r="C2316" t="str">
        <f t="shared" si="364"/>
        <v>Day97</v>
      </c>
      <c r="D2316">
        <f t="shared" si="362"/>
        <v>5</v>
      </c>
      <c r="E2316" t="str">
        <f t="shared" si="365"/>
        <v>Hour5</v>
      </c>
      <c r="F2316">
        <f t="shared" si="366"/>
        <v>4</v>
      </c>
      <c r="G2316" t="str">
        <f t="shared" si="367"/>
        <v>Spring</v>
      </c>
      <c r="H2316">
        <f t="shared" si="363"/>
        <v>2117</v>
      </c>
      <c r="I2316" t="e">
        <f t="shared" si="368"/>
        <v>#N/A</v>
      </c>
      <c r="J2316" t="str">
        <f t="shared" si="369"/>
        <v>Spring</v>
      </c>
      <c r="K2316">
        <f t="shared" si="370"/>
        <v>372820.2</v>
      </c>
      <c r="L2316" s="10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1"/>
        <v>97</v>
      </c>
      <c r="C2317" t="str">
        <f t="shared" si="364"/>
        <v>Day97</v>
      </c>
      <c r="D2317">
        <f t="shared" si="362"/>
        <v>6</v>
      </c>
      <c r="E2317" t="str">
        <f t="shared" si="365"/>
        <v>Hour6</v>
      </c>
      <c r="F2317">
        <f t="shared" si="366"/>
        <v>4</v>
      </c>
      <c r="G2317" t="str">
        <f t="shared" si="367"/>
        <v>Spring</v>
      </c>
      <c r="H2317">
        <f t="shared" si="363"/>
        <v>2117</v>
      </c>
      <c r="I2317" t="e">
        <f t="shared" si="368"/>
        <v>#N/A</v>
      </c>
      <c r="J2317" t="str">
        <f t="shared" si="369"/>
        <v>Spring</v>
      </c>
      <c r="K2317">
        <f t="shared" si="370"/>
        <v>394719.2</v>
      </c>
      <c r="L2317" s="10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1"/>
        <v>97</v>
      </c>
      <c r="C2318" t="str">
        <f t="shared" si="364"/>
        <v>Day97</v>
      </c>
      <c r="D2318">
        <f t="shared" si="362"/>
        <v>7</v>
      </c>
      <c r="E2318" t="str">
        <f t="shared" si="365"/>
        <v>Hour7</v>
      </c>
      <c r="F2318">
        <f t="shared" si="366"/>
        <v>4</v>
      </c>
      <c r="G2318" t="str">
        <f t="shared" si="367"/>
        <v>Spring</v>
      </c>
      <c r="H2318">
        <f t="shared" si="363"/>
        <v>2117</v>
      </c>
      <c r="I2318" t="e">
        <f t="shared" si="368"/>
        <v>#N/A</v>
      </c>
      <c r="J2318" t="str">
        <f t="shared" si="369"/>
        <v>Spring</v>
      </c>
      <c r="K2318">
        <f t="shared" si="370"/>
        <v>412843.6</v>
      </c>
      <c r="L2318" s="10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1"/>
        <v>97</v>
      </c>
      <c r="C2319" t="str">
        <f t="shared" si="364"/>
        <v>Day97</v>
      </c>
      <c r="D2319">
        <f t="shared" si="362"/>
        <v>8</v>
      </c>
      <c r="E2319" t="str">
        <f t="shared" si="365"/>
        <v>Hour8</v>
      </c>
      <c r="F2319">
        <f t="shared" si="366"/>
        <v>4</v>
      </c>
      <c r="G2319" t="str">
        <f t="shared" si="367"/>
        <v>Spring</v>
      </c>
      <c r="H2319">
        <f t="shared" si="363"/>
        <v>2117</v>
      </c>
      <c r="I2319" t="e">
        <f t="shared" si="368"/>
        <v>#N/A</v>
      </c>
      <c r="J2319" t="str">
        <f t="shared" si="369"/>
        <v>Spring</v>
      </c>
      <c r="K2319">
        <f t="shared" si="370"/>
        <v>430474.3</v>
      </c>
      <c r="L2319" s="10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1"/>
        <v>97</v>
      </c>
      <c r="C2320" t="str">
        <f t="shared" si="364"/>
        <v>Day97</v>
      </c>
      <c r="D2320">
        <f t="shared" si="362"/>
        <v>9</v>
      </c>
      <c r="E2320" t="str">
        <f t="shared" si="365"/>
        <v>Hour9</v>
      </c>
      <c r="F2320">
        <f t="shared" si="366"/>
        <v>4</v>
      </c>
      <c r="G2320" t="str">
        <f t="shared" si="367"/>
        <v>Spring</v>
      </c>
      <c r="H2320">
        <f t="shared" si="363"/>
        <v>2117</v>
      </c>
      <c r="I2320" t="e">
        <f t="shared" si="368"/>
        <v>#N/A</v>
      </c>
      <c r="J2320" t="str">
        <f t="shared" si="369"/>
        <v>Spring</v>
      </c>
      <c r="K2320">
        <f t="shared" si="370"/>
        <v>447797</v>
      </c>
      <c r="L2320" s="10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1"/>
        <v>97</v>
      </c>
      <c r="C2321" t="str">
        <f t="shared" si="364"/>
        <v>Day97</v>
      </c>
      <c r="D2321">
        <f t="shared" si="362"/>
        <v>10</v>
      </c>
      <c r="E2321" t="str">
        <f t="shared" si="365"/>
        <v>Hour10</v>
      </c>
      <c r="F2321">
        <f t="shared" si="366"/>
        <v>4</v>
      </c>
      <c r="G2321" t="str">
        <f t="shared" si="367"/>
        <v>Spring</v>
      </c>
      <c r="H2321">
        <f t="shared" si="363"/>
        <v>2117</v>
      </c>
      <c r="I2321" t="e">
        <f t="shared" si="368"/>
        <v>#N/A</v>
      </c>
      <c r="J2321" t="str">
        <f t="shared" si="369"/>
        <v>Spring</v>
      </c>
      <c r="K2321">
        <f t="shared" si="370"/>
        <v>454821.7</v>
      </c>
      <c r="L2321" s="10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1"/>
        <v>97</v>
      </c>
      <c r="C2322" t="str">
        <f t="shared" si="364"/>
        <v>Day97</v>
      </c>
      <c r="D2322">
        <f t="shared" si="362"/>
        <v>11</v>
      </c>
      <c r="E2322" t="str">
        <f t="shared" si="365"/>
        <v>Hour11</v>
      </c>
      <c r="F2322">
        <f t="shared" si="366"/>
        <v>4</v>
      </c>
      <c r="G2322" t="str">
        <f t="shared" si="367"/>
        <v>Spring</v>
      </c>
      <c r="H2322">
        <f t="shared" si="363"/>
        <v>2117</v>
      </c>
      <c r="I2322" t="e">
        <f t="shared" si="368"/>
        <v>#N/A</v>
      </c>
      <c r="J2322" t="str">
        <f t="shared" si="369"/>
        <v>Spring</v>
      </c>
      <c r="K2322">
        <f t="shared" si="370"/>
        <v>457653</v>
      </c>
      <c r="L2322" s="10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1"/>
        <v>97</v>
      </c>
      <c r="C2323" t="str">
        <f t="shared" si="364"/>
        <v>Day97</v>
      </c>
      <c r="D2323">
        <f t="shared" si="362"/>
        <v>12</v>
      </c>
      <c r="E2323" t="str">
        <f t="shared" si="365"/>
        <v>Hour12</v>
      </c>
      <c r="F2323">
        <f t="shared" si="366"/>
        <v>4</v>
      </c>
      <c r="G2323" t="str">
        <f t="shared" si="367"/>
        <v>Spring</v>
      </c>
      <c r="H2323">
        <f t="shared" si="363"/>
        <v>2117</v>
      </c>
      <c r="I2323" t="e">
        <f t="shared" si="368"/>
        <v>#N/A</v>
      </c>
      <c r="J2323" t="str">
        <f t="shared" si="369"/>
        <v>Spring</v>
      </c>
      <c r="K2323">
        <f t="shared" si="370"/>
        <v>457266.6</v>
      </c>
      <c r="L2323" s="10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1"/>
        <v>97</v>
      </c>
      <c r="C2324" t="str">
        <f t="shared" si="364"/>
        <v>Day97</v>
      </c>
      <c r="D2324">
        <f t="shared" si="362"/>
        <v>13</v>
      </c>
      <c r="E2324" t="str">
        <f t="shared" si="365"/>
        <v>Hour13</v>
      </c>
      <c r="F2324">
        <f t="shared" si="366"/>
        <v>4</v>
      </c>
      <c r="G2324" t="str">
        <f t="shared" si="367"/>
        <v>Spring</v>
      </c>
      <c r="H2324">
        <f t="shared" si="363"/>
        <v>2117</v>
      </c>
      <c r="I2324" t="e">
        <f t="shared" si="368"/>
        <v>#N/A</v>
      </c>
      <c r="J2324" t="str">
        <f t="shared" si="369"/>
        <v>Spring</v>
      </c>
      <c r="K2324">
        <f t="shared" si="370"/>
        <v>460860.6</v>
      </c>
      <c r="L2324" s="10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1"/>
        <v>97</v>
      </c>
      <c r="C2325" t="str">
        <f t="shared" si="364"/>
        <v>Day97</v>
      </c>
      <c r="D2325">
        <f t="shared" si="362"/>
        <v>14</v>
      </c>
      <c r="E2325" t="str">
        <f t="shared" si="365"/>
        <v>Hour14</v>
      </c>
      <c r="F2325">
        <f t="shared" si="366"/>
        <v>4</v>
      </c>
      <c r="G2325" t="str">
        <f t="shared" si="367"/>
        <v>Spring</v>
      </c>
      <c r="H2325">
        <f t="shared" si="363"/>
        <v>2117</v>
      </c>
      <c r="I2325" t="e">
        <f t="shared" si="368"/>
        <v>#N/A</v>
      </c>
      <c r="J2325" t="str">
        <f t="shared" si="369"/>
        <v>Spring</v>
      </c>
      <c r="K2325">
        <f t="shared" si="370"/>
        <v>462439.4</v>
      </c>
      <c r="L2325" s="10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1"/>
        <v>97</v>
      </c>
      <c r="C2326" t="str">
        <f t="shared" si="364"/>
        <v>Day97</v>
      </c>
      <c r="D2326">
        <f t="shared" si="362"/>
        <v>15</v>
      </c>
      <c r="E2326" t="str">
        <f t="shared" si="365"/>
        <v>Hour15</v>
      </c>
      <c r="F2326">
        <f t="shared" si="366"/>
        <v>4</v>
      </c>
      <c r="G2326" t="str">
        <f t="shared" si="367"/>
        <v>Spring</v>
      </c>
      <c r="H2326">
        <f t="shared" si="363"/>
        <v>2117</v>
      </c>
      <c r="I2326" t="e">
        <f t="shared" si="368"/>
        <v>#N/A</v>
      </c>
      <c r="J2326" t="str">
        <f t="shared" si="369"/>
        <v>Spring</v>
      </c>
      <c r="K2326">
        <f t="shared" si="370"/>
        <v>463081.2</v>
      </c>
      <c r="L2326" s="10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1"/>
        <v>97</v>
      </c>
      <c r="C2327" t="str">
        <f t="shared" si="364"/>
        <v>Day97</v>
      </c>
      <c r="D2327">
        <f t="shared" si="362"/>
        <v>16</v>
      </c>
      <c r="E2327" t="str">
        <f t="shared" si="365"/>
        <v>Hour16</v>
      </c>
      <c r="F2327">
        <f t="shared" si="366"/>
        <v>4</v>
      </c>
      <c r="G2327" t="str">
        <f t="shared" si="367"/>
        <v>Spring</v>
      </c>
      <c r="H2327">
        <f t="shared" si="363"/>
        <v>2117</v>
      </c>
      <c r="I2327" t="e">
        <f t="shared" si="368"/>
        <v>#N/A</v>
      </c>
      <c r="J2327" t="str">
        <f t="shared" si="369"/>
        <v>Spring</v>
      </c>
      <c r="K2327">
        <f t="shared" si="370"/>
        <v>457714.8</v>
      </c>
      <c r="L2327" s="10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1"/>
        <v>97</v>
      </c>
      <c r="C2328" t="str">
        <f t="shared" si="364"/>
        <v>Day97</v>
      </c>
      <c r="D2328">
        <f t="shared" si="362"/>
        <v>17</v>
      </c>
      <c r="E2328" t="str">
        <f t="shared" si="365"/>
        <v>Hour17</v>
      </c>
      <c r="F2328">
        <f t="shared" si="366"/>
        <v>4</v>
      </c>
      <c r="G2328" t="str">
        <f t="shared" si="367"/>
        <v>Spring</v>
      </c>
      <c r="H2328">
        <f t="shared" si="363"/>
        <v>2117</v>
      </c>
      <c r="I2328" t="e">
        <f t="shared" si="368"/>
        <v>#N/A</v>
      </c>
      <c r="J2328" t="str">
        <f t="shared" si="369"/>
        <v>Spring</v>
      </c>
      <c r="K2328">
        <f t="shared" si="370"/>
        <v>453957.1</v>
      </c>
      <c r="L2328" s="10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1"/>
        <v>97</v>
      </c>
      <c r="C2329" t="str">
        <f t="shared" si="364"/>
        <v>Day97</v>
      </c>
      <c r="D2329">
        <f t="shared" si="362"/>
        <v>18</v>
      </c>
      <c r="E2329" t="str">
        <f t="shared" si="365"/>
        <v>Hour18</v>
      </c>
      <c r="F2329">
        <f t="shared" si="366"/>
        <v>4</v>
      </c>
      <c r="G2329" t="str">
        <f t="shared" si="367"/>
        <v>Spring</v>
      </c>
      <c r="H2329">
        <f t="shared" si="363"/>
        <v>2117</v>
      </c>
      <c r="I2329" t="e">
        <f t="shared" si="368"/>
        <v>#N/A</v>
      </c>
      <c r="J2329" t="str">
        <f t="shared" si="369"/>
        <v>Spring</v>
      </c>
      <c r="K2329">
        <f t="shared" si="370"/>
        <v>445463.9</v>
      </c>
      <c r="L2329" s="10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1"/>
        <v>97</v>
      </c>
      <c r="C2330" t="str">
        <f t="shared" si="364"/>
        <v>Day97</v>
      </c>
      <c r="D2330">
        <f t="shared" si="362"/>
        <v>19</v>
      </c>
      <c r="E2330" t="str">
        <f t="shared" si="365"/>
        <v>Hour19</v>
      </c>
      <c r="F2330">
        <f t="shared" si="366"/>
        <v>4</v>
      </c>
      <c r="G2330" t="str">
        <f t="shared" si="367"/>
        <v>Spring</v>
      </c>
      <c r="H2330">
        <f t="shared" si="363"/>
        <v>2117</v>
      </c>
      <c r="I2330" t="e">
        <f t="shared" si="368"/>
        <v>#N/A</v>
      </c>
      <c r="J2330" t="str">
        <f t="shared" si="369"/>
        <v>Spring</v>
      </c>
      <c r="K2330">
        <f t="shared" si="370"/>
        <v>438340</v>
      </c>
      <c r="L2330" s="10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1"/>
        <v>97</v>
      </c>
      <c r="C2331" t="str">
        <f t="shared" si="364"/>
        <v>Day97</v>
      </c>
      <c r="D2331">
        <f t="shared" si="362"/>
        <v>20</v>
      </c>
      <c r="E2331" t="str">
        <f t="shared" si="365"/>
        <v>Hour20</v>
      </c>
      <c r="F2331">
        <f t="shared" si="366"/>
        <v>4</v>
      </c>
      <c r="G2331" t="str">
        <f t="shared" si="367"/>
        <v>Spring</v>
      </c>
      <c r="H2331">
        <f t="shared" si="363"/>
        <v>2117</v>
      </c>
      <c r="I2331" t="e">
        <f t="shared" si="368"/>
        <v>#N/A</v>
      </c>
      <c r="J2331" t="str">
        <f t="shared" si="369"/>
        <v>Spring</v>
      </c>
      <c r="K2331">
        <f t="shared" si="370"/>
        <v>441912.8</v>
      </c>
      <c r="L2331" s="10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1"/>
        <v>97</v>
      </c>
      <c r="C2332" t="str">
        <f t="shared" si="364"/>
        <v>Day97</v>
      </c>
      <c r="D2332">
        <f t="shared" si="362"/>
        <v>21</v>
      </c>
      <c r="E2332" t="str">
        <f t="shared" si="365"/>
        <v>Hour21</v>
      </c>
      <c r="F2332">
        <f t="shared" si="366"/>
        <v>4</v>
      </c>
      <c r="G2332" t="str">
        <f t="shared" si="367"/>
        <v>Spring</v>
      </c>
      <c r="H2332">
        <f t="shared" si="363"/>
        <v>2117</v>
      </c>
      <c r="I2332" t="e">
        <f t="shared" si="368"/>
        <v>#N/A</v>
      </c>
      <c r="J2332" t="str">
        <f t="shared" si="369"/>
        <v>Spring</v>
      </c>
      <c r="K2332">
        <f t="shared" si="370"/>
        <v>430633.8</v>
      </c>
      <c r="L2332" s="10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1"/>
        <v>97</v>
      </c>
      <c r="C2333" t="str">
        <f t="shared" si="364"/>
        <v>Day97</v>
      </c>
      <c r="D2333">
        <f t="shared" si="362"/>
        <v>22</v>
      </c>
      <c r="E2333" t="str">
        <f t="shared" si="365"/>
        <v>Hour22</v>
      </c>
      <c r="F2333">
        <f t="shared" si="366"/>
        <v>4</v>
      </c>
      <c r="G2333" t="str">
        <f t="shared" si="367"/>
        <v>Spring</v>
      </c>
      <c r="H2333">
        <f t="shared" si="363"/>
        <v>2117</v>
      </c>
      <c r="I2333" t="e">
        <f t="shared" si="368"/>
        <v>#N/A</v>
      </c>
      <c r="J2333" t="str">
        <f t="shared" si="369"/>
        <v>Spring</v>
      </c>
      <c r="K2333">
        <f t="shared" si="370"/>
        <v>413628.2</v>
      </c>
      <c r="L2333" s="10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1"/>
        <v>97</v>
      </c>
      <c r="C2334" t="str">
        <f t="shared" si="364"/>
        <v>Day97</v>
      </c>
      <c r="D2334">
        <f t="shared" si="362"/>
        <v>23</v>
      </c>
      <c r="E2334" t="str">
        <f t="shared" si="365"/>
        <v>Hour23</v>
      </c>
      <c r="F2334">
        <f t="shared" si="366"/>
        <v>4</v>
      </c>
      <c r="G2334" t="str">
        <f t="shared" si="367"/>
        <v>Spring</v>
      </c>
      <c r="H2334">
        <f t="shared" si="363"/>
        <v>2117</v>
      </c>
      <c r="I2334" t="e">
        <f t="shared" si="368"/>
        <v>#N/A</v>
      </c>
      <c r="J2334" t="str">
        <f t="shared" si="369"/>
        <v>Spring</v>
      </c>
      <c r="K2334">
        <f t="shared" si="370"/>
        <v>393051.7</v>
      </c>
      <c r="L2334" s="10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1"/>
        <v>98</v>
      </c>
      <c r="C2335" t="str">
        <f t="shared" si="364"/>
        <v>Day98</v>
      </c>
      <c r="D2335">
        <f t="shared" si="362"/>
        <v>0</v>
      </c>
      <c r="E2335" t="str">
        <f t="shared" si="365"/>
        <v>Hour0</v>
      </c>
      <c r="F2335">
        <f t="shared" si="366"/>
        <v>4</v>
      </c>
      <c r="G2335" t="str">
        <f t="shared" si="367"/>
        <v>Spring</v>
      </c>
      <c r="H2335">
        <f t="shared" si="363"/>
        <v>91</v>
      </c>
      <c r="I2335">
        <f t="shared" si="368"/>
        <v>434463</v>
      </c>
      <c r="J2335" t="str">
        <f t="shared" si="369"/>
        <v>Spring</v>
      </c>
      <c r="K2335">
        <f t="shared" si="370"/>
        <v>374198.2</v>
      </c>
      <c r="L2335" s="10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1"/>
        <v>98</v>
      </c>
      <c r="C2336" t="str">
        <f t="shared" si="364"/>
        <v>Day98</v>
      </c>
      <c r="D2336">
        <f t="shared" si="362"/>
        <v>1</v>
      </c>
      <c r="E2336" t="str">
        <f t="shared" si="365"/>
        <v>Hour1</v>
      </c>
      <c r="F2336">
        <f t="shared" si="366"/>
        <v>4</v>
      </c>
      <c r="G2336" t="str">
        <f t="shared" si="367"/>
        <v>Spring</v>
      </c>
      <c r="H2336">
        <f t="shared" si="363"/>
        <v>2117</v>
      </c>
      <c r="I2336" t="e">
        <f t="shared" si="368"/>
        <v>#N/A</v>
      </c>
      <c r="J2336" t="str">
        <f t="shared" si="369"/>
        <v>Spring</v>
      </c>
      <c r="K2336">
        <f t="shared" si="370"/>
        <v>359159.2</v>
      </c>
      <c r="L2336" s="10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1"/>
        <v>98</v>
      </c>
      <c r="C2337" t="str">
        <f t="shared" si="364"/>
        <v>Day98</v>
      </c>
      <c r="D2337">
        <f t="shared" si="362"/>
        <v>2</v>
      </c>
      <c r="E2337" t="str">
        <f t="shared" si="365"/>
        <v>Hour2</v>
      </c>
      <c r="F2337">
        <f t="shared" si="366"/>
        <v>4</v>
      </c>
      <c r="G2337" t="str">
        <f t="shared" si="367"/>
        <v>Spring</v>
      </c>
      <c r="H2337">
        <f t="shared" si="363"/>
        <v>2117</v>
      </c>
      <c r="I2337" t="e">
        <f t="shared" si="368"/>
        <v>#N/A</v>
      </c>
      <c r="J2337" t="str">
        <f t="shared" si="369"/>
        <v>Spring</v>
      </c>
      <c r="K2337">
        <f t="shared" si="370"/>
        <v>349460.6</v>
      </c>
      <c r="L2337" s="10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1"/>
        <v>98</v>
      </c>
      <c r="C2338" t="str">
        <f t="shared" si="364"/>
        <v>Day98</v>
      </c>
      <c r="D2338">
        <f t="shared" si="362"/>
        <v>3</v>
      </c>
      <c r="E2338" t="str">
        <f t="shared" si="365"/>
        <v>Hour3</v>
      </c>
      <c r="F2338">
        <f t="shared" si="366"/>
        <v>4</v>
      </c>
      <c r="G2338" t="str">
        <f t="shared" si="367"/>
        <v>Spring</v>
      </c>
      <c r="H2338">
        <f t="shared" si="363"/>
        <v>2117</v>
      </c>
      <c r="I2338" t="e">
        <f t="shared" si="368"/>
        <v>#N/A</v>
      </c>
      <c r="J2338" t="str">
        <f t="shared" si="369"/>
        <v>Spring</v>
      </c>
      <c r="K2338">
        <f t="shared" si="370"/>
        <v>346390</v>
      </c>
      <c r="L2338" s="10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1"/>
        <v>98</v>
      </c>
      <c r="C2339" t="str">
        <f t="shared" si="364"/>
        <v>Day98</v>
      </c>
      <c r="D2339">
        <f t="shared" si="362"/>
        <v>4</v>
      </c>
      <c r="E2339" t="str">
        <f t="shared" si="365"/>
        <v>Hour4</v>
      </c>
      <c r="F2339">
        <f t="shared" si="366"/>
        <v>4</v>
      </c>
      <c r="G2339" t="str">
        <f t="shared" si="367"/>
        <v>Spring</v>
      </c>
      <c r="H2339">
        <f t="shared" si="363"/>
        <v>2117</v>
      </c>
      <c r="I2339" t="e">
        <f t="shared" si="368"/>
        <v>#N/A</v>
      </c>
      <c r="J2339" t="str">
        <f t="shared" si="369"/>
        <v>Spring</v>
      </c>
      <c r="K2339">
        <f t="shared" si="370"/>
        <v>348252.2</v>
      </c>
      <c r="L2339" s="10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1"/>
        <v>98</v>
      </c>
      <c r="C2340" t="str">
        <f t="shared" si="364"/>
        <v>Day98</v>
      </c>
      <c r="D2340">
        <f t="shared" si="362"/>
        <v>5</v>
      </c>
      <c r="E2340" t="str">
        <f t="shared" si="365"/>
        <v>Hour5</v>
      </c>
      <c r="F2340">
        <f t="shared" si="366"/>
        <v>4</v>
      </c>
      <c r="G2340" t="str">
        <f t="shared" si="367"/>
        <v>Spring</v>
      </c>
      <c r="H2340">
        <f t="shared" si="363"/>
        <v>2117</v>
      </c>
      <c r="I2340" t="e">
        <f t="shared" si="368"/>
        <v>#N/A</v>
      </c>
      <c r="J2340" t="str">
        <f t="shared" si="369"/>
        <v>Spring</v>
      </c>
      <c r="K2340">
        <f t="shared" si="370"/>
        <v>356136</v>
      </c>
      <c r="L2340" s="10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1"/>
        <v>98</v>
      </c>
      <c r="C2341" t="str">
        <f t="shared" si="364"/>
        <v>Day98</v>
      </c>
      <c r="D2341">
        <f t="shared" si="362"/>
        <v>6</v>
      </c>
      <c r="E2341" t="str">
        <f t="shared" si="365"/>
        <v>Hour6</v>
      </c>
      <c r="F2341">
        <f t="shared" si="366"/>
        <v>4</v>
      </c>
      <c r="G2341" t="str">
        <f t="shared" si="367"/>
        <v>Spring</v>
      </c>
      <c r="H2341">
        <f t="shared" si="363"/>
        <v>2117</v>
      </c>
      <c r="I2341" t="e">
        <f t="shared" si="368"/>
        <v>#N/A</v>
      </c>
      <c r="J2341" t="str">
        <f t="shared" si="369"/>
        <v>Spring</v>
      </c>
      <c r="K2341">
        <f t="shared" si="370"/>
        <v>367613.3</v>
      </c>
      <c r="L2341" s="10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1"/>
        <v>98</v>
      </c>
      <c r="C2342" t="str">
        <f t="shared" si="364"/>
        <v>Day98</v>
      </c>
      <c r="D2342">
        <f t="shared" si="362"/>
        <v>7</v>
      </c>
      <c r="E2342" t="str">
        <f t="shared" si="365"/>
        <v>Hour7</v>
      </c>
      <c r="F2342">
        <f t="shared" si="366"/>
        <v>4</v>
      </c>
      <c r="G2342" t="str">
        <f t="shared" si="367"/>
        <v>Spring</v>
      </c>
      <c r="H2342">
        <f t="shared" si="363"/>
        <v>2117</v>
      </c>
      <c r="I2342" t="e">
        <f t="shared" si="368"/>
        <v>#N/A</v>
      </c>
      <c r="J2342" t="str">
        <f t="shared" si="369"/>
        <v>Spring</v>
      </c>
      <c r="K2342">
        <f t="shared" si="370"/>
        <v>395460.4</v>
      </c>
      <c r="L2342" s="10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1"/>
        <v>98</v>
      </c>
      <c r="C2343" t="str">
        <f t="shared" si="364"/>
        <v>Day98</v>
      </c>
      <c r="D2343">
        <f t="shared" si="362"/>
        <v>8</v>
      </c>
      <c r="E2343" t="str">
        <f t="shared" si="365"/>
        <v>Hour8</v>
      </c>
      <c r="F2343">
        <f t="shared" si="366"/>
        <v>4</v>
      </c>
      <c r="G2343" t="str">
        <f t="shared" si="367"/>
        <v>Spring</v>
      </c>
      <c r="H2343">
        <f t="shared" si="363"/>
        <v>2117</v>
      </c>
      <c r="I2343" t="e">
        <f t="shared" si="368"/>
        <v>#N/A</v>
      </c>
      <c r="J2343" t="str">
        <f t="shared" si="369"/>
        <v>Spring</v>
      </c>
      <c r="K2343">
        <f t="shared" si="370"/>
        <v>409349.5</v>
      </c>
      <c r="L2343" s="10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1"/>
        <v>98</v>
      </c>
      <c r="C2344" t="str">
        <f t="shared" si="364"/>
        <v>Day98</v>
      </c>
      <c r="D2344">
        <f t="shared" si="362"/>
        <v>9</v>
      </c>
      <c r="E2344" t="str">
        <f t="shared" si="365"/>
        <v>Hour9</v>
      </c>
      <c r="F2344">
        <f t="shared" si="366"/>
        <v>4</v>
      </c>
      <c r="G2344" t="str">
        <f t="shared" si="367"/>
        <v>Spring</v>
      </c>
      <c r="H2344">
        <f t="shared" si="363"/>
        <v>2117</v>
      </c>
      <c r="I2344" t="e">
        <f t="shared" si="368"/>
        <v>#N/A</v>
      </c>
      <c r="J2344" t="str">
        <f t="shared" si="369"/>
        <v>Spring</v>
      </c>
      <c r="K2344">
        <f t="shared" si="370"/>
        <v>420721.4</v>
      </c>
      <c r="L2344" s="10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1"/>
        <v>98</v>
      </c>
      <c r="C2345" t="str">
        <f t="shared" si="364"/>
        <v>Day98</v>
      </c>
      <c r="D2345">
        <f t="shared" si="362"/>
        <v>10</v>
      </c>
      <c r="E2345" t="str">
        <f t="shared" si="365"/>
        <v>Hour10</v>
      </c>
      <c r="F2345">
        <f t="shared" si="366"/>
        <v>4</v>
      </c>
      <c r="G2345" t="str">
        <f t="shared" si="367"/>
        <v>Spring</v>
      </c>
      <c r="H2345">
        <f t="shared" si="363"/>
        <v>2117</v>
      </c>
      <c r="I2345" t="e">
        <f t="shared" si="368"/>
        <v>#N/A</v>
      </c>
      <c r="J2345" t="str">
        <f t="shared" si="369"/>
        <v>Spring</v>
      </c>
      <c r="K2345">
        <f t="shared" si="370"/>
        <v>429532</v>
      </c>
      <c r="L2345" s="10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1"/>
        <v>98</v>
      </c>
      <c r="C2346" t="str">
        <f t="shared" si="364"/>
        <v>Day98</v>
      </c>
      <c r="D2346">
        <f t="shared" si="362"/>
        <v>11</v>
      </c>
      <c r="E2346" t="str">
        <f t="shared" si="365"/>
        <v>Hour11</v>
      </c>
      <c r="F2346">
        <f t="shared" si="366"/>
        <v>4</v>
      </c>
      <c r="G2346" t="str">
        <f t="shared" si="367"/>
        <v>Spring</v>
      </c>
      <c r="H2346">
        <f t="shared" si="363"/>
        <v>2117</v>
      </c>
      <c r="I2346" t="e">
        <f t="shared" si="368"/>
        <v>#N/A</v>
      </c>
      <c r="J2346" t="str">
        <f t="shared" si="369"/>
        <v>Spring</v>
      </c>
      <c r="K2346">
        <f t="shared" si="370"/>
        <v>431877.2</v>
      </c>
      <c r="L2346" s="10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1"/>
        <v>98</v>
      </c>
      <c r="C2347" t="str">
        <f t="shared" si="364"/>
        <v>Day98</v>
      </c>
      <c r="D2347">
        <f t="shared" si="362"/>
        <v>12</v>
      </c>
      <c r="E2347" t="str">
        <f t="shared" si="365"/>
        <v>Hour12</v>
      </c>
      <c r="F2347">
        <f t="shared" si="366"/>
        <v>4</v>
      </c>
      <c r="G2347" t="str">
        <f t="shared" si="367"/>
        <v>Spring</v>
      </c>
      <c r="H2347">
        <f t="shared" si="363"/>
        <v>2117</v>
      </c>
      <c r="I2347" t="e">
        <f t="shared" si="368"/>
        <v>#N/A</v>
      </c>
      <c r="J2347" t="str">
        <f t="shared" si="369"/>
        <v>Spring</v>
      </c>
      <c r="K2347">
        <f t="shared" si="370"/>
        <v>433140.4</v>
      </c>
      <c r="L2347" s="10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1"/>
        <v>98</v>
      </c>
      <c r="C2348" t="str">
        <f t="shared" si="364"/>
        <v>Day98</v>
      </c>
      <c r="D2348">
        <f t="shared" si="362"/>
        <v>13</v>
      </c>
      <c r="E2348" t="str">
        <f t="shared" si="365"/>
        <v>Hour13</v>
      </c>
      <c r="F2348">
        <f t="shared" si="366"/>
        <v>4</v>
      </c>
      <c r="G2348" t="str">
        <f t="shared" si="367"/>
        <v>Spring</v>
      </c>
      <c r="H2348">
        <f t="shared" si="363"/>
        <v>2117</v>
      </c>
      <c r="I2348" t="e">
        <f t="shared" si="368"/>
        <v>#N/A</v>
      </c>
      <c r="J2348" t="str">
        <f t="shared" si="369"/>
        <v>Spring</v>
      </c>
      <c r="K2348">
        <f t="shared" si="370"/>
        <v>434463</v>
      </c>
      <c r="L2348" s="10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1"/>
        <v>98</v>
      </c>
      <c r="C2349" t="str">
        <f t="shared" si="364"/>
        <v>Day98</v>
      </c>
      <c r="D2349">
        <f t="shared" si="362"/>
        <v>14</v>
      </c>
      <c r="E2349" t="str">
        <f t="shared" si="365"/>
        <v>Hour14</v>
      </c>
      <c r="F2349">
        <f t="shared" si="366"/>
        <v>4</v>
      </c>
      <c r="G2349" t="str">
        <f t="shared" si="367"/>
        <v>Spring</v>
      </c>
      <c r="H2349">
        <f t="shared" si="363"/>
        <v>2117</v>
      </c>
      <c r="I2349" t="e">
        <f t="shared" si="368"/>
        <v>#N/A</v>
      </c>
      <c r="J2349" t="str">
        <f t="shared" si="369"/>
        <v>Spring</v>
      </c>
      <c r="K2349">
        <f t="shared" si="370"/>
        <v>432230.2</v>
      </c>
      <c r="L2349" s="10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1"/>
        <v>98</v>
      </c>
      <c r="C2350" t="str">
        <f t="shared" si="364"/>
        <v>Day98</v>
      </c>
      <c r="D2350">
        <f t="shared" si="362"/>
        <v>15</v>
      </c>
      <c r="E2350" t="str">
        <f t="shared" si="365"/>
        <v>Hour15</v>
      </c>
      <c r="F2350">
        <f t="shared" si="366"/>
        <v>4</v>
      </c>
      <c r="G2350" t="str">
        <f t="shared" si="367"/>
        <v>Spring</v>
      </c>
      <c r="H2350">
        <f t="shared" si="363"/>
        <v>2117</v>
      </c>
      <c r="I2350" t="e">
        <f t="shared" si="368"/>
        <v>#N/A</v>
      </c>
      <c r="J2350" t="str">
        <f t="shared" si="369"/>
        <v>Spring</v>
      </c>
      <c r="K2350">
        <f t="shared" si="370"/>
        <v>428282.6</v>
      </c>
      <c r="L2350" s="10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1"/>
        <v>98</v>
      </c>
      <c r="C2351" t="str">
        <f t="shared" si="364"/>
        <v>Day98</v>
      </c>
      <c r="D2351">
        <f t="shared" si="362"/>
        <v>16</v>
      </c>
      <c r="E2351" t="str">
        <f t="shared" si="365"/>
        <v>Hour16</v>
      </c>
      <c r="F2351">
        <f t="shared" si="366"/>
        <v>4</v>
      </c>
      <c r="G2351" t="str">
        <f t="shared" si="367"/>
        <v>Spring</v>
      </c>
      <c r="H2351">
        <f t="shared" si="363"/>
        <v>2117</v>
      </c>
      <c r="I2351" t="e">
        <f t="shared" si="368"/>
        <v>#N/A</v>
      </c>
      <c r="J2351" t="str">
        <f t="shared" si="369"/>
        <v>Spring</v>
      </c>
      <c r="K2351">
        <f t="shared" si="370"/>
        <v>430663.1</v>
      </c>
      <c r="L2351" s="10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1"/>
        <v>98</v>
      </c>
      <c r="C2352" t="str">
        <f t="shared" si="364"/>
        <v>Day98</v>
      </c>
      <c r="D2352">
        <f t="shared" si="362"/>
        <v>17</v>
      </c>
      <c r="E2352" t="str">
        <f t="shared" si="365"/>
        <v>Hour17</v>
      </c>
      <c r="F2352">
        <f t="shared" si="366"/>
        <v>4</v>
      </c>
      <c r="G2352" t="str">
        <f t="shared" si="367"/>
        <v>Spring</v>
      </c>
      <c r="H2352">
        <f t="shared" si="363"/>
        <v>2117</v>
      </c>
      <c r="I2352" t="e">
        <f t="shared" si="368"/>
        <v>#N/A</v>
      </c>
      <c r="J2352" t="str">
        <f t="shared" si="369"/>
        <v>Spring</v>
      </c>
      <c r="K2352">
        <f t="shared" si="370"/>
        <v>430479.4</v>
      </c>
      <c r="L2352" s="10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1"/>
        <v>98</v>
      </c>
      <c r="C2353" t="str">
        <f t="shared" si="364"/>
        <v>Day98</v>
      </c>
      <c r="D2353">
        <f t="shared" si="362"/>
        <v>18</v>
      </c>
      <c r="E2353" t="str">
        <f t="shared" si="365"/>
        <v>Hour18</v>
      </c>
      <c r="F2353">
        <f t="shared" si="366"/>
        <v>4</v>
      </c>
      <c r="G2353" t="str">
        <f t="shared" si="367"/>
        <v>Spring</v>
      </c>
      <c r="H2353">
        <f t="shared" si="363"/>
        <v>2117</v>
      </c>
      <c r="I2353" t="e">
        <f t="shared" si="368"/>
        <v>#N/A</v>
      </c>
      <c r="J2353" t="str">
        <f t="shared" si="369"/>
        <v>Spring</v>
      </c>
      <c r="K2353">
        <f t="shared" si="370"/>
        <v>428635.5</v>
      </c>
      <c r="L2353" s="10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1"/>
        <v>98</v>
      </c>
      <c r="C2354" t="str">
        <f t="shared" si="364"/>
        <v>Day98</v>
      </c>
      <c r="D2354">
        <f t="shared" si="362"/>
        <v>19</v>
      </c>
      <c r="E2354" t="str">
        <f t="shared" si="365"/>
        <v>Hour19</v>
      </c>
      <c r="F2354">
        <f t="shared" si="366"/>
        <v>4</v>
      </c>
      <c r="G2354" t="str">
        <f t="shared" si="367"/>
        <v>Spring</v>
      </c>
      <c r="H2354">
        <f t="shared" si="363"/>
        <v>2117</v>
      </c>
      <c r="I2354" t="e">
        <f t="shared" si="368"/>
        <v>#N/A</v>
      </c>
      <c r="J2354" t="str">
        <f t="shared" si="369"/>
        <v>Spring</v>
      </c>
      <c r="K2354">
        <f t="shared" si="370"/>
        <v>427273.6</v>
      </c>
      <c r="L2354" s="10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1"/>
        <v>98</v>
      </c>
      <c r="C2355" t="str">
        <f t="shared" si="364"/>
        <v>Day98</v>
      </c>
      <c r="D2355">
        <f t="shared" si="362"/>
        <v>20</v>
      </c>
      <c r="E2355" t="str">
        <f t="shared" si="365"/>
        <v>Hour20</v>
      </c>
      <c r="F2355">
        <f t="shared" si="366"/>
        <v>4</v>
      </c>
      <c r="G2355" t="str">
        <f t="shared" si="367"/>
        <v>Spring</v>
      </c>
      <c r="H2355">
        <f t="shared" si="363"/>
        <v>2117</v>
      </c>
      <c r="I2355" t="e">
        <f t="shared" si="368"/>
        <v>#N/A</v>
      </c>
      <c r="J2355" t="str">
        <f t="shared" si="369"/>
        <v>Spring</v>
      </c>
      <c r="K2355">
        <f t="shared" si="370"/>
        <v>432380</v>
      </c>
      <c r="L2355" s="10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1"/>
        <v>98</v>
      </c>
      <c r="C2356" t="str">
        <f t="shared" si="364"/>
        <v>Day98</v>
      </c>
      <c r="D2356">
        <f t="shared" si="362"/>
        <v>21</v>
      </c>
      <c r="E2356" t="str">
        <f t="shared" si="365"/>
        <v>Hour21</v>
      </c>
      <c r="F2356">
        <f t="shared" si="366"/>
        <v>4</v>
      </c>
      <c r="G2356" t="str">
        <f t="shared" si="367"/>
        <v>Spring</v>
      </c>
      <c r="H2356">
        <f t="shared" si="363"/>
        <v>2117</v>
      </c>
      <c r="I2356" t="e">
        <f t="shared" si="368"/>
        <v>#N/A</v>
      </c>
      <c r="J2356" t="str">
        <f t="shared" si="369"/>
        <v>Spring</v>
      </c>
      <c r="K2356">
        <f t="shared" si="370"/>
        <v>422254.9</v>
      </c>
      <c r="L2356" s="10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1"/>
        <v>98</v>
      </c>
      <c r="C2357" t="str">
        <f t="shared" si="364"/>
        <v>Day98</v>
      </c>
      <c r="D2357">
        <f t="shared" si="362"/>
        <v>22</v>
      </c>
      <c r="E2357" t="str">
        <f t="shared" si="365"/>
        <v>Hour22</v>
      </c>
      <c r="F2357">
        <f t="shared" si="366"/>
        <v>4</v>
      </c>
      <c r="G2357" t="str">
        <f t="shared" si="367"/>
        <v>Spring</v>
      </c>
      <c r="H2357">
        <f t="shared" si="363"/>
        <v>2117</v>
      </c>
      <c r="I2357" t="e">
        <f t="shared" si="368"/>
        <v>#N/A</v>
      </c>
      <c r="J2357" t="str">
        <f t="shared" si="369"/>
        <v>Spring</v>
      </c>
      <c r="K2357">
        <f t="shared" si="370"/>
        <v>405822.3</v>
      </c>
      <c r="L2357" s="10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1"/>
        <v>98</v>
      </c>
      <c r="C2358" t="str">
        <f t="shared" si="364"/>
        <v>Day98</v>
      </c>
      <c r="D2358">
        <f t="shared" si="362"/>
        <v>23</v>
      </c>
      <c r="E2358" t="str">
        <f t="shared" si="365"/>
        <v>Hour23</v>
      </c>
      <c r="F2358">
        <f t="shared" si="366"/>
        <v>4</v>
      </c>
      <c r="G2358" t="str">
        <f t="shared" si="367"/>
        <v>Spring</v>
      </c>
      <c r="H2358">
        <f t="shared" si="363"/>
        <v>2117</v>
      </c>
      <c r="I2358" t="e">
        <f t="shared" si="368"/>
        <v>#N/A</v>
      </c>
      <c r="J2358" t="str">
        <f t="shared" si="369"/>
        <v>Spring</v>
      </c>
      <c r="K2358">
        <f t="shared" si="370"/>
        <v>384372.4</v>
      </c>
      <c r="L2358" s="10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1"/>
        <v>99</v>
      </c>
      <c r="C2359" t="str">
        <f t="shared" si="364"/>
        <v>Day99</v>
      </c>
      <c r="D2359">
        <f t="shared" si="362"/>
        <v>0</v>
      </c>
      <c r="E2359" t="str">
        <f t="shared" si="365"/>
        <v>Hour0</v>
      </c>
      <c r="F2359">
        <f t="shared" si="366"/>
        <v>4</v>
      </c>
      <c r="G2359" t="str">
        <f t="shared" si="367"/>
        <v>Spring</v>
      </c>
      <c r="H2359">
        <f t="shared" si="363"/>
        <v>92</v>
      </c>
      <c r="I2359">
        <f t="shared" si="368"/>
        <v>427154</v>
      </c>
      <c r="J2359" t="str">
        <f t="shared" si="369"/>
        <v>Spring</v>
      </c>
      <c r="K2359">
        <f t="shared" si="370"/>
        <v>362679.6</v>
      </c>
      <c r="L2359" s="10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1"/>
        <v>99</v>
      </c>
      <c r="C2360" t="str">
        <f t="shared" si="364"/>
        <v>Day99</v>
      </c>
      <c r="D2360">
        <f t="shared" si="362"/>
        <v>1</v>
      </c>
      <c r="E2360" t="str">
        <f t="shared" si="365"/>
        <v>Hour1</v>
      </c>
      <c r="F2360">
        <f t="shared" si="366"/>
        <v>4</v>
      </c>
      <c r="G2360" t="str">
        <f t="shared" si="367"/>
        <v>Spring</v>
      </c>
      <c r="H2360">
        <f t="shared" si="363"/>
        <v>2117</v>
      </c>
      <c r="I2360" t="e">
        <f t="shared" si="368"/>
        <v>#N/A</v>
      </c>
      <c r="J2360" t="str">
        <f t="shared" si="369"/>
        <v>Spring</v>
      </c>
      <c r="K2360">
        <f t="shared" si="370"/>
        <v>345595.6</v>
      </c>
      <c r="L2360" s="10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1"/>
        <v>99</v>
      </c>
      <c r="C2361" t="str">
        <f t="shared" si="364"/>
        <v>Day99</v>
      </c>
      <c r="D2361">
        <f t="shared" si="362"/>
        <v>2</v>
      </c>
      <c r="E2361" t="str">
        <f t="shared" si="365"/>
        <v>Hour2</v>
      </c>
      <c r="F2361">
        <f t="shared" si="366"/>
        <v>4</v>
      </c>
      <c r="G2361" t="str">
        <f t="shared" si="367"/>
        <v>Spring</v>
      </c>
      <c r="H2361">
        <f t="shared" si="363"/>
        <v>2117</v>
      </c>
      <c r="I2361" t="e">
        <f t="shared" si="368"/>
        <v>#N/A</v>
      </c>
      <c r="J2361" t="str">
        <f t="shared" si="369"/>
        <v>Spring</v>
      </c>
      <c r="K2361">
        <f t="shared" si="370"/>
        <v>334852.8</v>
      </c>
      <c r="L2361" s="10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1"/>
        <v>99</v>
      </c>
      <c r="C2362" t="str">
        <f t="shared" si="364"/>
        <v>Day99</v>
      </c>
      <c r="D2362">
        <f t="shared" si="362"/>
        <v>3</v>
      </c>
      <c r="E2362" t="str">
        <f t="shared" si="365"/>
        <v>Hour3</v>
      </c>
      <c r="F2362">
        <f t="shared" si="366"/>
        <v>4</v>
      </c>
      <c r="G2362" t="str">
        <f t="shared" si="367"/>
        <v>Spring</v>
      </c>
      <c r="H2362">
        <f t="shared" si="363"/>
        <v>2117</v>
      </c>
      <c r="I2362" t="e">
        <f t="shared" si="368"/>
        <v>#N/A</v>
      </c>
      <c r="J2362" t="str">
        <f t="shared" si="369"/>
        <v>Spring</v>
      </c>
      <c r="K2362">
        <f t="shared" si="370"/>
        <v>328930.59999999998</v>
      </c>
      <c r="L2362" s="10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1"/>
        <v>99</v>
      </c>
      <c r="C2363" t="str">
        <f t="shared" si="364"/>
        <v>Day99</v>
      </c>
      <c r="D2363">
        <f t="shared" si="362"/>
        <v>4</v>
      </c>
      <c r="E2363" t="str">
        <f t="shared" si="365"/>
        <v>Hour4</v>
      </c>
      <c r="F2363">
        <f t="shared" si="366"/>
        <v>4</v>
      </c>
      <c r="G2363" t="str">
        <f t="shared" si="367"/>
        <v>Spring</v>
      </c>
      <c r="H2363">
        <f t="shared" si="363"/>
        <v>2117</v>
      </c>
      <c r="I2363" t="e">
        <f t="shared" si="368"/>
        <v>#N/A</v>
      </c>
      <c r="J2363" t="str">
        <f t="shared" si="369"/>
        <v>Spring</v>
      </c>
      <c r="K2363">
        <f t="shared" si="370"/>
        <v>328549.09999999998</v>
      </c>
      <c r="L2363" s="10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1"/>
        <v>99</v>
      </c>
      <c r="C2364" t="str">
        <f t="shared" si="364"/>
        <v>Day99</v>
      </c>
      <c r="D2364">
        <f t="shared" si="362"/>
        <v>5</v>
      </c>
      <c r="E2364" t="str">
        <f t="shared" si="365"/>
        <v>Hour5</v>
      </c>
      <c r="F2364">
        <f t="shared" si="366"/>
        <v>4</v>
      </c>
      <c r="G2364" t="str">
        <f t="shared" si="367"/>
        <v>Spring</v>
      </c>
      <c r="H2364">
        <f t="shared" si="363"/>
        <v>2117</v>
      </c>
      <c r="I2364" t="e">
        <f t="shared" si="368"/>
        <v>#N/A</v>
      </c>
      <c r="J2364" t="str">
        <f t="shared" si="369"/>
        <v>Spring</v>
      </c>
      <c r="K2364">
        <f t="shared" si="370"/>
        <v>334776.40000000002</v>
      </c>
      <c r="L2364" s="10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1"/>
        <v>99</v>
      </c>
      <c r="C2365" t="str">
        <f t="shared" si="364"/>
        <v>Day99</v>
      </c>
      <c r="D2365">
        <f t="shared" si="362"/>
        <v>6</v>
      </c>
      <c r="E2365" t="str">
        <f t="shared" si="365"/>
        <v>Hour6</v>
      </c>
      <c r="F2365">
        <f t="shared" si="366"/>
        <v>4</v>
      </c>
      <c r="G2365" t="str">
        <f t="shared" si="367"/>
        <v>Spring</v>
      </c>
      <c r="H2365">
        <f t="shared" si="363"/>
        <v>2117</v>
      </c>
      <c r="I2365" t="e">
        <f t="shared" si="368"/>
        <v>#N/A</v>
      </c>
      <c r="J2365" t="str">
        <f t="shared" si="369"/>
        <v>Spring</v>
      </c>
      <c r="K2365">
        <f t="shared" si="370"/>
        <v>348426.5</v>
      </c>
      <c r="L2365" s="10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1"/>
        <v>99</v>
      </c>
      <c r="C2366" t="str">
        <f t="shared" si="364"/>
        <v>Day99</v>
      </c>
      <c r="D2366">
        <f t="shared" si="362"/>
        <v>7</v>
      </c>
      <c r="E2366" t="str">
        <f t="shared" si="365"/>
        <v>Hour7</v>
      </c>
      <c r="F2366">
        <f t="shared" si="366"/>
        <v>4</v>
      </c>
      <c r="G2366" t="str">
        <f t="shared" si="367"/>
        <v>Spring</v>
      </c>
      <c r="H2366">
        <f t="shared" si="363"/>
        <v>2117</v>
      </c>
      <c r="I2366" t="e">
        <f t="shared" si="368"/>
        <v>#N/A</v>
      </c>
      <c r="J2366" t="str">
        <f t="shared" si="369"/>
        <v>Spring</v>
      </c>
      <c r="K2366">
        <f t="shared" si="370"/>
        <v>371138.4</v>
      </c>
      <c r="L2366" s="10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1"/>
        <v>99</v>
      </c>
      <c r="C2367" t="str">
        <f t="shared" si="364"/>
        <v>Day99</v>
      </c>
      <c r="D2367">
        <f t="shared" si="362"/>
        <v>8</v>
      </c>
      <c r="E2367" t="str">
        <f t="shared" si="365"/>
        <v>Hour8</v>
      </c>
      <c r="F2367">
        <f t="shared" si="366"/>
        <v>4</v>
      </c>
      <c r="G2367" t="str">
        <f t="shared" si="367"/>
        <v>Spring</v>
      </c>
      <c r="H2367">
        <f t="shared" si="363"/>
        <v>2117</v>
      </c>
      <c r="I2367" t="e">
        <f t="shared" si="368"/>
        <v>#N/A</v>
      </c>
      <c r="J2367" t="str">
        <f t="shared" si="369"/>
        <v>Spring</v>
      </c>
      <c r="K2367">
        <f t="shared" si="370"/>
        <v>385785.8</v>
      </c>
      <c r="L2367" s="10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1"/>
        <v>99</v>
      </c>
      <c r="C2368" t="str">
        <f t="shared" si="364"/>
        <v>Day99</v>
      </c>
      <c r="D2368">
        <f t="shared" si="362"/>
        <v>9</v>
      </c>
      <c r="E2368" t="str">
        <f t="shared" si="365"/>
        <v>Hour9</v>
      </c>
      <c r="F2368">
        <f t="shared" si="366"/>
        <v>4</v>
      </c>
      <c r="G2368" t="str">
        <f t="shared" si="367"/>
        <v>Spring</v>
      </c>
      <c r="H2368">
        <f t="shared" si="363"/>
        <v>2117</v>
      </c>
      <c r="I2368" t="e">
        <f t="shared" si="368"/>
        <v>#N/A</v>
      </c>
      <c r="J2368" t="str">
        <f t="shared" si="369"/>
        <v>Spring</v>
      </c>
      <c r="K2368">
        <f t="shared" si="370"/>
        <v>402842.5</v>
      </c>
      <c r="L2368" s="10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1"/>
        <v>99</v>
      </c>
      <c r="C2369" t="str">
        <f t="shared" si="364"/>
        <v>Day99</v>
      </c>
      <c r="D2369">
        <f t="shared" si="362"/>
        <v>10</v>
      </c>
      <c r="E2369" t="str">
        <f t="shared" si="365"/>
        <v>Hour10</v>
      </c>
      <c r="F2369">
        <f t="shared" si="366"/>
        <v>4</v>
      </c>
      <c r="G2369" t="str">
        <f t="shared" si="367"/>
        <v>Spring</v>
      </c>
      <c r="H2369">
        <f t="shared" si="363"/>
        <v>2117</v>
      </c>
      <c r="I2369" t="e">
        <f t="shared" si="368"/>
        <v>#N/A</v>
      </c>
      <c r="J2369" t="str">
        <f t="shared" si="369"/>
        <v>Spring</v>
      </c>
      <c r="K2369">
        <f t="shared" si="370"/>
        <v>414825.2</v>
      </c>
      <c r="L2369" s="10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1"/>
        <v>99</v>
      </c>
      <c r="C2370" t="str">
        <f t="shared" si="364"/>
        <v>Day99</v>
      </c>
      <c r="D2370">
        <f t="shared" si="362"/>
        <v>11</v>
      </c>
      <c r="E2370" t="str">
        <f t="shared" si="365"/>
        <v>Hour11</v>
      </c>
      <c r="F2370">
        <f t="shared" si="366"/>
        <v>4</v>
      </c>
      <c r="G2370" t="str">
        <f t="shared" si="367"/>
        <v>Spring</v>
      </c>
      <c r="H2370">
        <f t="shared" si="363"/>
        <v>2117</v>
      </c>
      <c r="I2370" t="e">
        <f t="shared" si="368"/>
        <v>#N/A</v>
      </c>
      <c r="J2370" t="str">
        <f t="shared" si="369"/>
        <v>Spring</v>
      </c>
      <c r="K2370">
        <f t="shared" si="370"/>
        <v>421096.6</v>
      </c>
      <c r="L2370" s="10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1"/>
        <v>99</v>
      </c>
      <c r="C2371" t="str">
        <f t="shared" si="364"/>
        <v>Day99</v>
      </c>
      <c r="D2371">
        <f t="shared" si="362"/>
        <v>12</v>
      </c>
      <c r="E2371" t="str">
        <f t="shared" si="365"/>
        <v>Hour12</v>
      </c>
      <c r="F2371">
        <f t="shared" si="366"/>
        <v>4</v>
      </c>
      <c r="G2371" t="str">
        <f t="shared" si="367"/>
        <v>Spring</v>
      </c>
      <c r="H2371">
        <f t="shared" si="363"/>
        <v>2117</v>
      </c>
      <c r="I2371" t="e">
        <f t="shared" si="368"/>
        <v>#N/A</v>
      </c>
      <c r="J2371" t="str">
        <f t="shared" si="369"/>
        <v>Spring</v>
      </c>
      <c r="K2371">
        <f t="shared" si="370"/>
        <v>423527.4</v>
      </c>
      <c r="L2371" s="10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1"/>
        <v>99</v>
      </c>
      <c r="C2372" t="str">
        <f t="shared" si="364"/>
        <v>Day99</v>
      </c>
      <c r="D2372">
        <f t="shared" si="362"/>
        <v>13</v>
      </c>
      <c r="E2372" t="str">
        <f t="shared" si="365"/>
        <v>Hour13</v>
      </c>
      <c r="F2372">
        <f t="shared" si="366"/>
        <v>4</v>
      </c>
      <c r="G2372" t="str">
        <f t="shared" si="367"/>
        <v>Spring</v>
      </c>
      <c r="H2372">
        <f t="shared" si="363"/>
        <v>2117</v>
      </c>
      <c r="I2372" t="e">
        <f t="shared" si="368"/>
        <v>#N/A</v>
      </c>
      <c r="J2372" t="str">
        <f t="shared" si="369"/>
        <v>Spring</v>
      </c>
      <c r="K2372">
        <f t="shared" si="370"/>
        <v>425108.9</v>
      </c>
      <c r="L2372" s="10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1"/>
        <v>99</v>
      </c>
      <c r="C2373" t="str">
        <f t="shared" si="364"/>
        <v>Day99</v>
      </c>
      <c r="D2373">
        <f t="shared" si="362"/>
        <v>14</v>
      </c>
      <c r="E2373" t="str">
        <f t="shared" si="365"/>
        <v>Hour14</v>
      </c>
      <c r="F2373">
        <f t="shared" si="366"/>
        <v>4</v>
      </c>
      <c r="G2373" t="str">
        <f t="shared" si="367"/>
        <v>Spring</v>
      </c>
      <c r="H2373">
        <f t="shared" si="363"/>
        <v>2117</v>
      </c>
      <c r="I2373" t="e">
        <f t="shared" si="368"/>
        <v>#N/A</v>
      </c>
      <c r="J2373" t="str">
        <f t="shared" si="369"/>
        <v>Spring</v>
      </c>
      <c r="K2373">
        <f t="shared" si="370"/>
        <v>427154</v>
      </c>
      <c r="L2373" s="10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1"/>
        <v>99</v>
      </c>
      <c r="C2374" t="str">
        <f t="shared" si="364"/>
        <v>Day99</v>
      </c>
      <c r="D2374">
        <f t="shared" si="362"/>
        <v>15</v>
      </c>
      <c r="E2374" t="str">
        <f t="shared" si="365"/>
        <v>Hour15</v>
      </c>
      <c r="F2374">
        <f t="shared" si="366"/>
        <v>4</v>
      </c>
      <c r="G2374" t="str">
        <f t="shared" si="367"/>
        <v>Spring</v>
      </c>
      <c r="H2374">
        <f t="shared" si="363"/>
        <v>2117</v>
      </c>
      <c r="I2374" t="e">
        <f t="shared" si="368"/>
        <v>#N/A</v>
      </c>
      <c r="J2374" t="str">
        <f t="shared" si="369"/>
        <v>Spring</v>
      </c>
      <c r="K2374">
        <f t="shared" si="370"/>
        <v>420582.7</v>
      </c>
      <c r="L2374" s="10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1">CEILING(A2375/24,1)</f>
        <v>99</v>
      </c>
      <c r="C2375" t="str">
        <f t="shared" si="364"/>
        <v>Day99</v>
      </c>
      <c r="D2375">
        <f t="shared" ref="D2375:D2438" si="372">A2375-(B2375-1)*24-1</f>
        <v>16</v>
      </c>
      <c r="E2375" t="str">
        <f t="shared" si="365"/>
        <v>Hour16</v>
      </c>
      <c r="F2375">
        <f t="shared" si="366"/>
        <v>4</v>
      </c>
      <c r="G2375" t="str">
        <f t="shared" si="367"/>
        <v>Spring</v>
      </c>
      <c r="H2375">
        <f t="shared" ref="H2375:H2438" si="373">COUNTIFS($G$7:$G$8766,G2375,$I$7:$I$8766,"&gt;"&amp;I2375+1)+1</f>
        <v>2117</v>
      </c>
      <c r="I2375" t="e">
        <f t="shared" si="368"/>
        <v>#N/A</v>
      </c>
      <c r="J2375" t="str">
        <f t="shared" si="369"/>
        <v>Spring</v>
      </c>
      <c r="K2375">
        <f t="shared" si="370"/>
        <v>416020</v>
      </c>
      <c r="L2375" s="10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1"/>
        <v>99</v>
      </c>
      <c r="C2376" t="str">
        <f t="shared" ref="C2376:C2439" si="374">CONCATENATE("Day",B2376)</f>
        <v>Day99</v>
      </c>
      <c r="D2376">
        <f t="shared" si="372"/>
        <v>17</v>
      </c>
      <c r="E2376" t="str">
        <f t="shared" ref="E2376:E2439" si="375">CONCATENATE("Hour",D2376)</f>
        <v>Hour17</v>
      </c>
      <c r="F2376">
        <f t="shared" ref="F2376:F2439" si="376">MONTH(B2376)</f>
        <v>4</v>
      </c>
      <c r="G2376" t="str">
        <f t="shared" ref="G2376:G2439" si="377">IF(AND(F2376&gt;=3,F2376&lt;=5),"Spring",IF(AND(F2376&gt;=6,F2376&lt;=8),"Summer",IF(AND(F2376&gt;=9,F2376&lt;=10),"Fall","Winter")))</f>
        <v>Spring</v>
      </c>
      <c r="H2376">
        <f t="shared" si="373"/>
        <v>2117</v>
      </c>
      <c r="I2376" t="e">
        <f t="shared" ref="I2376:I2439" si="378">IF(B2376=B2375,NA(),_xlfn.MAXIFS($K$7:$K$8766,$B$7:$B$8766,B2376))</f>
        <v>#N/A</v>
      </c>
      <c r="J2376" t="str">
        <f t="shared" ref="J2376:J2439" si="379">IF(B2376=B2375,J2375,IF(AND(OR(G2376="Winter",G2376="Summer"),H2376&lt;=5),CONCATENATE(G2376," Peak"),G2376))</f>
        <v>Spring</v>
      </c>
      <c r="K2376">
        <f t="shared" ref="K2376:K2439" si="380">_xlfn.XLOOKUP("generation",$L$6:$CO$6,$L2376:$CO2376)</f>
        <v>404891.7</v>
      </c>
      <c r="L2376" s="10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1"/>
        <v>99</v>
      </c>
      <c r="C2377" t="str">
        <f t="shared" si="374"/>
        <v>Day99</v>
      </c>
      <c r="D2377">
        <f t="shared" si="372"/>
        <v>18</v>
      </c>
      <c r="E2377" t="str">
        <f t="shared" si="375"/>
        <v>Hour18</v>
      </c>
      <c r="F2377">
        <f t="shared" si="376"/>
        <v>4</v>
      </c>
      <c r="G2377" t="str">
        <f t="shared" si="377"/>
        <v>Spring</v>
      </c>
      <c r="H2377">
        <f t="shared" si="373"/>
        <v>2117</v>
      </c>
      <c r="I2377" t="e">
        <f t="shared" si="378"/>
        <v>#N/A</v>
      </c>
      <c r="J2377" t="str">
        <f t="shared" si="379"/>
        <v>Spring</v>
      </c>
      <c r="K2377">
        <f t="shared" si="380"/>
        <v>402790.3</v>
      </c>
      <c r="L2377" s="10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1"/>
        <v>99</v>
      </c>
      <c r="C2378" t="str">
        <f t="shared" si="374"/>
        <v>Day99</v>
      </c>
      <c r="D2378">
        <f t="shared" si="372"/>
        <v>19</v>
      </c>
      <c r="E2378" t="str">
        <f t="shared" si="375"/>
        <v>Hour19</v>
      </c>
      <c r="F2378">
        <f t="shared" si="376"/>
        <v>4</v>
      </c>
      <c r="G2378" t="str">
        <f t="shared" si="377"/>
        <v>Spring</v>
      </c>
      <c r="H2378">
        <f t="shared" si="373"/>
        <v>2117</v>
      </c>
      <c r="I2378" t="e">
        <f t="shared" si="378"/>
        <v>#N/A</v>
      </c>
      <c r="J2378" t="str">
        <f t="shared" si="379"/>
        <v>Spring</v>
      </c>
      <c r="K2378">
        <f t="shared" si="380"/>
        <v>410193.1</v>
      </c>
      <c r="L2378" s="10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1"/>
        <v>99</v>
      </c>
      <c r="C2379" t="str">
        <f t="shared" si="374"/>
        <v>Day99</v>
      </c>
      <c r="D2379">
        <f t="shared" si="372"/>
        <v>20</v>
      </c>
      <c r="E2379" t="str">
        <f t="shared" si="375"/>
        <v>Hour20</v>
      </c>
      <c r="F2379">
        <f t="shared" si="376"/>
        <v>4</v>
      </c>
      <c r="G2379" t="str">
        <f t="shared" si="377"/>
        <v>Spring</v>
      </c>
      <c r="H2379">
        <f t="shared" si="373"/>
        <v>2117</v>
      </c>
      <c r="I2379" t="e">
        <f t="shared" si="378"/>
        <v>#N/A</v>
      </c>
      <c r="J2379" t="str">
        <f t="shared" si="379"/>
        <v>Spring</v>
      </c>
      <c r="K2379">
        <f t="shared" si="380"/>
        <v>419993.59999999998</v>
      </c>
      <c r="L2379" s="10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1"/>
        <v>99</v>
      </c>
      <c r="C2380" t="str">
        <f t="shared" si="374"/>
        <v>Day99</v>
      </c>
      <c r="D2380">
        <f t="shared" si="372"/>
        <v>21</v>
      </c>
      <c r="E2380" t="str">
        <f t="shared" si="375"/>
        <v>Hour21</v>
      </c>
      <c r="F2380">
        <f t="shared" si="376"/>
        <v>4</v>
      </c>
      <c r="G2380" t="str">
        <f t="shared" si="377"/>
        <v>Spring</v>
      </c>
      <c r="H2380">
        <f t="shared" si="373"/>
        <v>2117</v>
      </c>
      <c r="I2380" t="e">
        <f t="shared" si="378"/>
        <v>#N/A</v>
      </c>
      <c r="J2380" t="str">
        <f t="shared" si="379"/>
        <v>Spring</v>
      </c>
      <c r="K2380">
        <f t="shared" si="380"/>
        <v>410436.2</v>
      </c>
      <c r="L2380" s="10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1"/>
        <v>99</v>
      </c>
      <c r="C2381" t="str">
        <f t="shared" si="374"/>
        <v>Day99</v>
      </c>
      <c r="D2381">
        <f t="shared" si="372"/>
        <v>22</v>
      </c>
      <c r="E2381" t="str">
        <f t="shared" si="375"/>
        <v>Hour22</v>
      </c>
      <c r="F2381">
        <f t="shared" si="376"/>
        <v>4</v>
      </c>
      <c r="G2381" t="str">
        <f t="shared" si="377"/>
        <v>Spring</v>
      </c>
      <c r="H2381">
        <f t="shared" si="373"/>
        <v>2117</v>
      </c>
      <c r="I2381" t="e">
        <f t="shared" si="378"/>
        <v>#N/A</v>
      </c>
      <c r="J2381" t="str">
        <f t="shared" si="379"/>
        <v>Spring</v>
      </c>
      <c r="K2381">
        <f t="shared" si="380"/>
        <v>392871.9</v>
      </c>
      <c r="L2381" s="10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1"/>
        <v>99</v>
      </c>
      <c r="C2382" t="str">
        <f t="shared" si="374"/>
        <v>Day99</v>
      </c>
      <c r="D2382">
        <f t="shared" si="372"/>
        <v>23</v>
      </c>
      <c r="E2382" t="str">
        <f t="shared" si="375"/>
        <v>Hour23</v>
      </c>
      <c r="F2382">
        <f t="shared" si="376"/>
        <v>4</v>
      </c>
      <c r="G2382" t="str">
        <f t="shared" si="377"/>
        <v>Spring</v>
      </c>
      <c r="H2382">
        <f t="shared" si="373"/>
        <v>2117</v>
      </c>
      <c r="I2382" t="e">
        <f t="shared" si="378"/>
        <v>#N/A</v>
      </c>
      <c r="J2382" t="str">
        <f t="shared" si="379"/>
        <v>Spring</v>
      </c>
      <c r="K2382">
        <f t="shared" si="380"/>
        <v>371726.6</v>
      </c>
      <c r="L2382" s="10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1"/>
        <v>100</v>
      </c>
      <c r="C2383" t="str">
        <f t="shared" si="374"/>
        <v>Day100</v>
      </c>
      <c r="D2383">
        <f t="shared" si="372"/>
        <v>0</v>
      </c>
      <c r="E2383" t="str">
        <f t="shared" si="375"/>
        <v>Hour0</v>
      </c>
      <c r="F2383">
        <f t="shared" si="376"/>
        <v>4</v>
      </c>
      <c r="G2383" t="str">
        <f t="shared" si="377"/>
        <v>Spring</v>
      </c>
      <c r="H2383">
        <f t="shared" si="373"/>
        <v>61</v>
      </c>
      <c r="I2383">
        <f t="shared" si="378"/>
        <v>485265.6</v>
      </c>
      <c r="J2383" t="str">
        <f t="shared" si="379"/>
        <v>Spring</v>
      </c>
      <c r="K2383">
        <f t="shared" si="380"/>
        <v>354626</v>
      </c>
      <c r="L2383" s="10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1"/>
        <v>100</v>
      </c>
      <c r="C2384" t="str">
        <f t="shared" si="374"/>
        <v>Day100</v>
      </c>
      <c r="D2384">
        <f t="shared" si="372"/>
        <v>1</v>
      </c>
      <c r="E2384" t="str">
        <f t="shared" si="375"/>
        <v>Hour1</v>
      </c>
      <c r="F2384">
        <f t="shared" si="376"/>
        <v>4</v>
      </c>
      <c r="G2384" t="str">
        <f t="shared" si="377"/>
        <v>Spring</v>
      </c>
      <c r="H2384">
        <f t="shared" si="373"/>
        <v>2117</v>
      </c>
      <c r="I2384" t="e">
        <f t="shared" si="378"/>
        <v>#N/A</v>
      </c>
      <c r="J2384" t="str">
        <f t="shared" si="379"/>
        <v>Spring</v>
      </c>
      <c r="K2384">
        <f t="shared" si="380"/>
        <v>345955.9</v>
      </c>
      <c r="L2384" s="10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1"/>
        <v>100</v>
      </c>
      <c r="C2385" t="str">
        <f t="shared" si="374"/>
        <v>Day100</v>
      </c>
      <c r="D2385">
        <f t="shared" si="372"/>
        <v>2</v>
      </c>
      <c r="E2385" t="str">
        <f t="shared" si="375"/>
        <v>Hour2</v>
      </c>
      <c r="F2385">
        <f t="shared" si="376"/>
        <v>4</v>
      </c>
      <c r="G2385" t="str">
        <f t="shared" si="377"/>
        <v>Spring</v>
      </c>
      <c r="H2385">
        <f t="shared" si="373"/>
        <v>2117</v>
      </c>
      <c r="I2385" t="e">
        <f t="shared" si="378"/>
        <v>#N/A</v>
      </c>
      <c r="J2385" t="str">
        <f t="shared" si="379"/>
        <v>Spring</v>
      </c>
      <c r="K2385">
        <f t="shared" si="380"/>
        <v>338683.9</v>
      </c>
      <c r="L2385" s="10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1"/>
        <v>100</v>
      </c>
      <c r="C2386" t="str">
        <f t="shared" si="374"/>
        <v>Day100</v>
      </c>
      <c r="D2386">
        <f t="shared" si="372"/>
        <v>3</v>
      </c>
      <c r="E2386" t="str">
        <f t="shared" si="375"/>
        <v>Hour3</v>
      </c>
      <c r="F2386">
        <f t="shared" si="376"/>
        <v>4</v>
      </c>
      <c r="G2386" t="str">
        <f t="shared" si="377"/>
        <v>Spring</v>
      </c>
      <c r="H2386">
        <f t="shared" si="373"/>
        <v>2117</v>
      </c>
      <c r="I2386" t="e">
        <f t="shared" si="378"/>
        <v>#N/A</v>
      </c>
      <c r="J2386" t="str">
        <f t="shared" si="379"/>
        <v>Spring</v>
      </c>
      <c r="K2386">
        <f t="shared" si="380"/>
        <v>334382.90000000002</v>
      </c>
      <c r="L2386" s="10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1"/>
        <v>100</v>
      </c>
      <c r="C2387" t="str">
        <f t="shared" si="374"/>
        <v>Day100</v>
      </c>
      <c r="D2387">
        <f t="shared" si="372"/>
        <v>4</v>
      </c>
      <c r="E2387" t="str">
        <f t="shared" si="375"/>
        <v>Hour4</v>
      </c>
      <c r="F2387">
        <f t="shared" si="376"/>
        <v>4</v>
      </c>
      <c r="G2387" t="str">
        <f t="shared" si="377"/>
        <v>Spring</v>
      </c>
      <c r="H2387">
        <f t="shared" si="373"/>
        <v>2117</v>
      </c>
      <c r="I2387" t="e">
        <f t="shared" si="378"/>
        <v>#N/A</v>
      </c>
      <c r="J2387" t="str">
        <f t="shared" si="379"/>
        <v>Spring</v>
      </c>
      <c r="K2387">
        <f t="shared" si="380"/>
        <v>341547.8</v>
      </c>
      <c r="L2387" s="10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1"/>
        <v>100</v>
      </c>
      <c r="C2388" t="str">
        <f t="shared" si="374"/>
        <v>Day100</v>
      </c>
      <c r="D2388">
        <f t="shared" si="372"/>
        <v>5</v>
      </c>
      <c r="E2388" t="str">
        <f t="shared" si="375"/>
        <v>Hour5</v>
      </c>
      <c r="F2388">
        <f t="shared" si="376"/>
        <v>4</v>
      </c>
      <c r="G2388" t="str">
        <f t="shared" si="377"/>
        <v>Spring</v>
      </c>
      <c r="H2388">
        <f t="shared" si="373"/>
        <v>2117</v>
      </c>
      <c r="I2388" t="e">
        <f t="shared" si="378"/>
        <v>#N/A</v>
      </c>
      <c r="J2388" t="str">
        <f t="shared" si="379"/>
        <v>Spring</v>
      </c>
      <c r="K2388">
        <f t="shared" si="380"/>
        <v>362943.6</v>
      </c>
      <c r="L2388" s="10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1"/>
        <v>100</v>
      </c>
      <c r="C2389" t="str">
        <f t="shared" si="374"/>
        <v>Day100</v>
      </c>
      <c r="D2389">
        <f t="shared" si="372"/>
        <v>6</v>
      </c>
      <c r="E2389" t="str">
        <f t="shared" si="375"/>
        <v>Hour6</v>
      </c>
      <c r="F2389">
        <f t="shared" si="376"/>
        <v>4</v>
      </c>
      <c r="G2389" t="str">
        <f t="shared" si="377"/>
        <v>Spring</v>
      </c>
      <c r="H2389">
        <f t="shared" si="373"/>
        <v>2117</v>
      </c>
      <c r="I2389" t="e">
        <f t="shared" si="378"/>
        <v>#N/A</v>
      </c>
      <c r="J2389" t="str">
        <f t="shared" si="379"/>
        <v>Spring</v>
      </c>
      <c r="K2389">
        <f t="shared" si="380"/>
        <v>391776</v>
      </c>
      <c r="L2389" s="10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1"/>
        <v>100</v>
      </c>
      <c r="C2390" t="str">
        <f t="shared" si="374"/>
        <v>Day100</v>
      </c>
      <c r="D2390">
        <f t="shared" si="372"/>
        <v>7</v>
      </c>
      <c r="E2390" t="str">
        <f t="shared" si="375"/>
        <v>Hour7</v>
      </c>
      <c r="F2390">
        <f t="shared" si="376"/>
        <v>4</v>
      </c>
      <c r="G2390" t="str">
        <f t="shared" si="377"/>
        <v>Spring</v>
      </c>
      <c r="H2390">
        <f t="shared" si="373"/>
        <v>2117</v>
      </c>
      <c r="I2390" t="e">
        <f t="shared" si="378"/>
        <v>#N/A</v>
      </c>
      <c r="J2390" t="str">
        <f t="shared" si="379"/>
        <v>Spring</v>
      </c>
      <c r="K2390">
        <f t="shared" si="380"/>
        <v>412257.7</v>
      </c>
      <c r="L2390" s="10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1"/>
        <v>100</v>
      </c>
      <c r="C2391" t="str">
        <f t="shared" si="374"/>
        <v>Day100</v>
      </c>
      <c r="D2391">
        <f t="shared" si="372"/>
        <v>8</v>
      </c>
      <c r="E2391" t="str">
        <f t="shared" si="375"/>
        <v>Hour8</v>
      </c>
      <c r="F2391">
        <f t="shared" si="376"/>
        <v>4</v>
      </c>
      <c r="G2391" t="str">
        <f t="shared" si="377"/>
        <v>Spring</v>
      </c>
      <c r="H2391">
        <f t="shared" si="373"/>
        <v>2117</v>
      </c>
      <c r="I2391" t="e">
        <f t="shared" si="378"/>
        <v>#N/A</v>
      </c>
      <c r="J2391" t="str">
        <f t="shared" si="379"/>
        <v>Spring</v>
      </c>
      <c r="K2391">
        <f t="shared" si="380"/>
        <v>428294.9</v>
      </c>
      <c r="L2391" s="10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1"/>
        <v>100</v>
      </c>
      <c r="C2392" t="str">
        <f t="shared" si="374"/>
        <v>Day100</v>
      </c>
      <c r="D2392">
        <f t="shared" si="372"/>
        <v>9</v>
      </c>
      <c r="E2392" t="str">
        <f t="shared" si="375"/>
        <v>Hour9</v>
      </c>
      <c r="F2392">
        <f t="shared" si="376"/>
        <v>4</v>
      </c>
      <c r="G2392" t="str">
        <f t="shared" si="377"/>
        <v>Spring</v>
      </c>
      <c r="H2392">
        <f t="shared" si="373"/>
        <v>2117</v>
      </c>
      <c r="I2392" t="e">
        <f t="shared" si="378"/>
        <v>#N/A</v>
      </c>
      <c r="J2392" t="str">
        <f t="shared" si="379"/>
        <v>Spring</v>
      </c>
      <c r="K2392">
        <f t="shared" si="380"/>
        <v>445371.1</v>
      </c>
      <c r="L2392" s="10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1"/>
        <v>100</v>
      </c>
      <c r="C2393" t="str">
        <f t="shared" si="374"/>
        <v>Day100</v>
      </c>
      <c r="D2393">
        <f t="shared" si="372"/>
        <v>10</v>
      </c>
      <c r="E2393" t="str">
        <f t="shared" si="375"/>
        <v>Hour10</v>
      </c>
      <c r="F2393">
        <f t="shared" si="376"/>
        <v>4</v>
      </c>
      <c r="G2393" t="str">
        <f t="shared" si="377"/>
        <v>Spring</v>
      </c>
      <c r="H2393">
        <f t="shared" si="373"/>
        <v>2117</v>
      </c>
      <c r="I2393" t="e">
        <f t="shared" si="378"/>
        <v>#N/A</v>
      </c>
      <c r="J2393" t="str">
        <f t="shared" si="379"/>
        <v>Spring</v>
      </c>
      <c r="K2393">
        <f t="shared" si="380"/>
        <v>458410.2</v>
      </c>
      <c r="L2393" s="10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1"/>
        <v>100</v>
      </c>
      <c r="C2394" t="str">
        <f t="shared" si="374"/>
        <v>Day100</v>
      </c>
      <c r="D2394">
        <f t="shared" si="372"/>
        <v>11</v>
      </c>
      <c r="E2394" t="str">
        <f t="shared" si="375"/>
        <v>Hour11</v>
      </c>
      <c r="F2394">
        <f t="shared" si="376"/>
        <v>4</v>
      </c>
      <c r="G2394" t="str">
        <f t="shared" si="377"/>
        <v>Spring</v>
      </c>
      <c r="H2394">
        <f t="shared" si="373"/>
        <v>2117</v>
      </c>
      <c r="I2394" t="e">
        <f t="shared" si="378"/>
        <v>#N/A</v>
      </c>
      <c r="J2394" t="str">
        <f t="shared" si="379"/>
        <v>Spring</v>
      </c>
      <c r="K2394">
        <f t="shared" si="380"/>
        <v>465611</v>
      </c>
      <c r="L2394" s="10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1"/>
        <v>100</v>
      </c>
      <c r="C2395" t="str">
        <f t="shared" si="374"/>
        <v>Day100</v>
      </c>
      <c r="D2395">
        <f t="shared" si="372"/>
        <v>12</v>
      </c>
      <c r="E2395" t="str">
        <f t="shared" si="375"/>
        <v>Hour12</v>
      </c>
      <c r="F2395">
        <f t="shared" si="376"/>
        <v>4</v>
      </c>
      <c r="G2395" t="str">
        <f t="shared" si="377"/>
        <v>Spring</v>
      </c>
      <c r="H2395">
        <f t="shared" si="373"/>
        <v>2117</v>
      </c>
      <c r="I2395" t="e">
        <f t="shared" si="378"/>
        <v>#N/A</v>
      </c>
      <c r="J2395" t="str">
        <f t="shared" si="379"/>
        <v>Spring</v>
      </c>
      <c r="K2395">
        <f t="shared" si="380"/>
        <v>469909</v>
      </c>
      <c r="L2395" s="10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1"/>
        <v>100</v>
      </c>
      <c r="C2396" t="str">
        <f t="shared" si="374"/>
        <v>Day100</v>
      </c>
      <c r="D2396">
        <f t="shared" si="372"/>
        <v>13</v>
      </c>
      <c r="E2396" t="str">
        <f t="shared" si="375"/>
        <v>Hour13</v>
      </c>
      <c r="F2396">
        <f t="shared" si="376"/>
        <v>4</v>
      </c>
      <c r="G2396" t="str">
        <f t="shared" si="377"/>
        <v>Spring</v>
      </c>
      <c r="H2396">
        <f t="shared" si="373"/>
        <v>2117</v>
      </c>
      <c r="I2396" t="e">
        <f t="shared" si="378"/>
        <v>#N/A</v>
      </c>
      <c r="J2396" t="str">
        <f t="shared" si="379"/>
        <v>Spring</v>
      </c>
      <c r="K2396">
        <f t="shared" si="380"/>
        <v>474439</v>
      </c>
      <c r="L2396" s="10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1"/>
        <v>100</v>
      </c>
      <c r="C2397" t="str">
        <f t="shared" si="374"/>
        <v>Day100</v>
      </c>
      <c r="D2397">
        <f t="shared" si="372"/>
        <v>14</v>
      </c>
      <c r="E2397" t="str">
        <f t="shared" si="375"/>
        <v>Hour14</v>
      </c>
      <c r="F2397">
        <f t="shared" si="376"/>
        <v>4</v>
      </c>
      <c r="G2397" t="str">
        <f t="shared" si="377"/>
        <v>Spring</v>
      </c>
      <c r="H2397">
        <f t="shared" si="373"/>
        <v>2117</v>
      </c>
      <c r="I2397" t="e">
        <f t="shared" si="378"/>
        <v>#N/A</v>
      </c>
      <c r="J2397" t="str">
        <f t="shared" si="379"/>
        <v>Spring</v>
      </c>
      <c r="K2397">
        <f t="shared" si="380"/>
        <v>477777.1</v>
      </c>
      <c r="L2397" s="10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1"/>
        <v>100</v>
      </c>
      <c r="C2398" t="str">
        <f t="shared" si="374"/>
        <v>Day100</v>
      </c>
      <c r="D2398">
        <f t="shared" si="372"/>
        <v>15</v>
      </c>
      <c r="E2398" t="str">
        <f t="shared" si="375"/>
        <v>Hour15</v>
      </c>
      <c r="F2398">
        <f t="shared" si="376"/>
        <v>4</v>
      </c>
      <c r="G2398" t="str">
        <f t="shared" si="377"/>
        <v>Spring</v>
      </c>
      <c r="H2398">
        <f t="shared" si="373"/>
        <v>2117</v>
      </c>
      <c r="I2398" t="e">
        <f t="shared" si="378"/>
        <v>#N/A</v>
      </c>
      <c r="J2398" t="str">
        <f t="shared" si="379"/>
        <v>Spring</v>
      </c>
      <c r="K2398">
        <f t="shared" si="380"/>
        <v>480290.6</v>
      </c>
      <c r="L2398" s="10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1"/>
        <v>100</v>
      </c>
      <c r="C2399" t="str">
        <f t="shared" si="374"/>
        <v>Day100</v>
      </c>
      <c r="D2399">
        <f t="shared" si="372"/>
        <v>16</v>
      </c>
      <c r="E2399" t="str">
        <f t="shared" si="375"/>
        <v>Hour16</v>
      </c>
      <c r="F2399">
        <f t="shared" si="376"/>
        <v>4</v>
      </c>
      <c r="G2399" t="str">
        <f t="shared" si="377"/>
        <v>Spring</v>
      </c>
      <c r="H2399">
        <f t="shared" si="373"/>
        <v>2117</v>
      </c>
      <c r="I2399" t="e">
        <f t="shared" si="378"/>
        <v>#N/A</v>
      </c>
      <c r="J2399" t="str">
        <f t="shared" si="379"/>
        <v>Spring</v>
      </c>
      <c r="K2399">
        <f t="shared" si="380"/>
        <v>485265.6</v>
      </c>
      <c r="L2399" s="10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1"/>
        <v>100</v>
      </c>
      <c r="C2400" t="str">
        <f t="shared" si="374"/>
        <v>Day100</v>
      </c>
      <c r="D2400">
        <f t="shared" si="372"/>
        <v>17</v>
      </c>
      <c r="E2400" t="str">
        <f t="shared" si="375"/>
        <v>Hour17</v>
      </c>
      <c r="F2400">
        <f t="shared" si="376"/>
        <v>4</v>
      </c>
      <c r="G2400" t="str">
        <f t="shared" si="377"/>
        <v>Spring</v>
      </c>
      <c r="H2400">
        <f t="shared" si="373"/>
        <v>2117</v>
      </c>
      <c r="I2400" t="e">
        <f t="shared" si="378"/>
        <v>#N/A</v>
      </c>
      <c r="J2400" t="str">
        <f t="shared" si="379"/>
        <v>Spring</v>
      </c>
      <c r="K2400">
        <f t="shared" si="380"/>
        <v>481893.6</v>
      </c>
      <c r="L2400" s="10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1"/>
        <v>100</v>
      </c>
      <c r="C2401" t="str">
        <f t="shared" si="374"/>
        <v>Day100</v>
      </c>
      <c r="D2401">
        <f t="shared" si="372"/>
        <v>18</v>
      </c>
      <c r="E2401" t="str">
        <f t="shared" si="375"/>
        <v>Hour18</v>
      </c>
      <c r="F2401">
        <f t="shared" si="376"/>
        <v>4</v>
      </c>
      <c r="G2401" t="str">
        <f t="shared" si="377"/>
        <v>Spring</v>
      </c>
      <c r="H2401">
        <f t="shared" si="373"/>
        <v>2117</v>
      </c>
      <c r="I2401" t="e">
        <f t="shared" si="378"/>
        <v>#N/A</v>
      </c>
      <c r="J2401" t="str">
        <f t="shared" si="379"/>
        <v>Spring</v>
      </c>
      <c r="K2401">
        <f t="shared" si="380"/>
        <v>475003.8</v>
      </c>
      <c r="L2401" s="10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1"/>
        <v>100</v>
      </c>
      <c r="C2402" t="str">
        <f t="shared" si="374"/>
        <v>Day100</v>
      </c>
      <c r="D2402">
        <f t="shared" si="372"/>
        <v>19</v>
      </c>
      <c r="E2402" t="str">
        <f t="shared" si="375"/>
        <v>Hour19</v>
      </c>
      <c r="F2402">
        <f t="shared" si="376"/>
        <v>4</v>
      </c>
      <c r="G2402" t="str">
        <f t="shared" si="377"/>
        <v>Spring</v>
      </c>
      <c r="H2402">
        <f t="shared" si="373"/>
        <v>2117</v>
      </c>
      <c r="I2402" t="e">
        <f t="shared" si="378"/>
        <v>#N/A</v>
      </c>
      <c r="J2402" t="str">
        <f t="shared" si="379"/>
        <v>Spring</v>
      </c>
      <c r="K2402">
        <f t="shared" si="380"/>
        <v>472555.6</v>
      </c>
      <c r="L2402" s="10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1"/>
        <v>100</v>
      </c>
      <c r="C2403" t="str">
        <f t="shared" si="374"/>
        <v>Day100</v>
      </c>
      <c r="D2403">
        <f t="shared" si="372"/>
        <v>20</v>
      </c>
      <c r="E2403" t="str">
        <f t="shared" si="375"/>
        <v>Hour20</v>
      </c>
      <c r="F2403">
        <f t="shared" si="376"/>
        <v>4</v>
      </c>
      <c r="G2403" t="str">
        <f t="shared" si="377"/>
        <v>Spring</v>
      </c>
      <c r="H2403">
        <f t="shared" si="373"/>
        <v>2117</v>
      </c>
      <c r="I2403" t="e">
        <f t="shared" si="378"/>
        <v>#N/A</v>
      </c>
      <c r="J2403" t="str">
        <f t="shared" si="379"/>
        <v>Spring</v>
      </c>
      <c r="K2403">
        <f t="shared" si="380"/>
        <v>472372.4</v>
      </c>
      <c r="L2403" s="10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1"/>
        <v>100</v>
      </c>
      <c r="C2404" t="str">
        <f t="shared" si="374"/>
        <v>Day100</v>
      </c>
      <c r="D2404">
        <f t="shared" si="372"/>
        <v>21</v>
      </c>
      <c r="E2404" t="str">
        <f t="shared" si="375"/>
        <v>Hour21</v>
      </c>
      <c r="F2404">
        <f t="shared" si="376"/>
        <v>4</v>
      </c>
      <c r="G2404" t="str">
        <f t="shared" si="377"/>
        <v>Spring</v>
      </c>
      <c r="H2404">
        <f t="shared" si="373"/>
        <v>2117</v>
      </c>
      <c r="I2404" t="e">
        <f t="shared" si="378"/>
        <v>#N/A</v>
      </c>
      <c r="J2404" t="str">
        <f t="shared" si="379"/>
        <v>Spring</v>
      </c>
      <c r="K2404">
        <f t="shared" si="380"/>
        <v>453326.6</v>
      </c>
      <c r="L2404" s="10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1"/>
        <v>100</v>
      </c>
      <c r="C2405" t="str">
        <f t="shared" si="374"/>
        <v>Day100</v>
      </c>
      <c r="D2405">
        <f t="shared" si="372"/>
        <v>22</v>
      </c>
      <c r="E2405" t="str">
        <f t="shared" si="375"/>
        <v>Hour22</v>
      </c>
      <c r="F2405">
        <f t="shared" si="376"/>
        <v>4</v>
      </c>
      <c r="G2405" t="str">
        <f t="shared" si="377"/>
        <v>Spring</v>
      </c>
      <c r="H2405">
        <f t="shared" si="373"/>
        <v>2117</v>
      </c>
      <c r="I2405" t="e">
        <f t="shared" si="378"/>
        <v>#N/A</v>
      </c>
      <c r="J2405" t="str">
        <f t="shared" si="379"/>
        <v>Spring</v>
      </c>
      <c r="K2405">
        <f t="shared" si="380"/>
        <v>426164.9</v>
      </c>
      <c r="L2405" s="10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1"/>
        <v>100</v>
      </c>
      <c r="C2406" t="str">
        <f t="shared" si="374"/>
        <v>Day100</v>
      </c>
      <c r="D2406">
        <f t="shared" si="372"/>
        <v>23</v>
      </c>
      <c r="E2406" t="str">
        <f t="shared" si="375"/>
        <v>Hour23</v>
      </c>
      <c r="F2406">
        <f t="shared" si="376"/>
        <v>4</v>
      </c>
      <c r="G2406" t="str">
        <f t="shared" si="377"/>
        <v>Spring</v>
      </c>
      <c r="H2406">
        <f t="shared" si="373"/>
        <v>2117</v>
      </c>
      <c r="I2406" t="e">
        <f t="shared" si="378"/>
        <v>#N/A</v>
      </c>
      <c r="J2406" t="str">
        <f t="shared" si="379"/>
        <v>Spring</v>
      </c>
      <c r="K2406">
        <f t="shared" si="380"/>
        <v>397951.9</v>
      </c>
      <c r="L2406" s="10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1"/>
        <v>101</v>
      </c>
      <c r="C2407" t="str">
        <f t="shared" si="374"/>
        <v>Day101</v>
      </c>
      <c r="D2407">
        <f t="shared" si="372"/>
        <v>0</v>
      </c>
      <c r="E2407" t="str">
        <f t="shared" si="375"/>
        <v>Hour0</v>
      </c>
      <c r="F2407">
        <f t="shared" si="376"/>
        <v>4</v>
      </c>
      <c r="G2407" t="str">
        <f t="shared" si="377"/>
        <v>Spring</v>
      </c>
      <c r="H2407">
        <f t="shared" si="373"/>
        <v>49</v>
      </c>
      <c r="I2407">
        <f t="shared" si="378"/>
        <v>492856</v>
      </c>
      <c r="J2407" t="str">
        <f t="shared" si="379"/>
        <v>Spring</v>
      </c>
      <c r="K2407">
        <f t="shared" si="380"/>
        <v>379852.3</v>
      </c>
      <c r="L2407" s="10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1"/>
        <v>101</v>
      </c>
      <c r="C2408" t="str">
        <f t="shared" si="374"/>
        <v>Day101</v>
      </c>
      <c r="D2408">
        <f t="shared" si="372"/>
        <v>1</v>
      </c>
      <c r="E2408" t="str">
        <f t="shared" si="375"/>
        <v>Hour1</v>
      </c>
      <c r="F2408">
        <f t="shared" si="376"/>
        <v>4</v>
      </c>
      <c r="G2408" t="str">
        <f t="shared" si="377"/>
        <v>Spring</v>
      </c>
      <c r="H2408">
        <f t="shared" si="373"/>
        <v>2117</v>
      </c>
      <c r="I2408" t="e">
        <f t="shared" si="378"/>
        <v>#N/A</v>
      </c>
      <c r="J2408" t="str">
        <f t="shared" si="379"/>
        <v>Spring</v>
      </c>
      <c r="K2408">
        <f t="shared" si="380"/>
        <v>365555</v>
      </c>
      <c r="L2408" s="10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1"/>
        <v>101</v>
      </c>
      <c r="C2409" t="str">
        <f t="shared" si="374"/>
        <v>Day101</v>
      </c>
      <c r="D2409">
        <f t="shared" si="372"/>
        <v>2</v>
      </c>
      <c r="E2409" t="str">
        <f t="shared" si="375"/>
        <v>Hour2</v>
      </c>
      <c r="F2409">
        <f t="shared" si="376"/>
        <v>4</v>
      </c>
      <c r="G2409" t="str">
        <f t="shared" si="377"/>
        <v>Spring</v>
      </c>
      <c r="H2409">
        <f t="shared" si="373"/>
        <v>2117</v>
      </c>
      <c r="I2409" t="e">
        <f t="shared" si="378"/>
        <v>#N/A</v>
      </c>
      <c r="J2409" t="str">
        <f t="shared" si="379"/>
        <v>Spring</v>
      </c>
      <c r="K2409">
        <f t="shared" si="380"/>
        <v>354982.2</v>
      </c>
      <c r="L2409" s="10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1"/>
        <v>101</v>
      </c>
      <c r="C2410" t="str">
        <f t="shared" si="374"/>
        <v>Day101</v>
      </c>
      <c r="D2410">
        <f t="shared" si="372"/>
        <v>3</v>
      </c>
      <c r="E2410" t="str">
        <f t="shared" si="375"/>
        <v>Hour3</v>
      </c>
      <c r="F2410">
        <f t="shared" si="376"/>
        <v>4</v>
      </c>
      <c r="G2410" t="str">
        <f t="shared" si="377"/>
        <v>Spring</v>
      </c>
      <c r="H2410">
        <f t="shared" si="373"/>
        <v>2117</v>
      </c>
      <c r="I2410" t="e">
        <f t="shared" si="378"/>
        <v>#N/A</v>
      </c>
      <c r="J2410" t="str">
        <f t="shared" si="379"/>
        <v>Spring</v>
      </c>
      <c r="K2410">
        <f t="shared" si="380"/>
        <v>350002</v>
      </c>
      <c r="L2410" s="10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1"/>
        <v>101</v>
      </c>
      <c r="C2411" t="str">
        <f t="shared" si="374"/>
        <v>Day101</v>
      </c>
      <c r="D2411">
        <f t="shared" si="372"/>
        <v>4</v>
      </c>
      <c r="E2411" t="str">
        <f t="shared" si="375"/>
        <v>Hour4</v>
      </c>
      <c r="F2411">
        <f t="shared" si="376"/>
        <v>4</v>
      </c>
      <c r="G2411" t="str">
        <f t="shared" si="377"/>
        <v>Spring</v>
      </c>
      <c r="H2411">
        <f t="shared" si="373"/>
        <v>2117</v>
      </c>
      <c r="I2411" t="e">
        <f t="shared" si="378"/>
        <v>#N/A</v>
      </c>
      <c r="J2411" t="str">
        <f t="shared" si="379"/>
        <v>Spring</v>
      </c>
      <c r="K2411">
        <f t="shared" si="380"/>
        <v>355581.3</v>
      </c>
      <c r="L2411" s="10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1"/>
        <v>101</v>
      </c>
      <c r="C2412" t="str">
        <f t="shared" si="374"/>
        <v>Day101</v>
      </c>
      <c r="D2412">
        <f t="shared" si="372"/>
        <v>5</v>
      </c>
      <c r="E2412" t="str">
        <f t="shared" si="375"/>
        <v>Hour5</v>
      </c>
      <c r="F2412">
        <f t="shared" si="376"/>
        <v>4</v>
      </c>
      <c r="G2412" t="str">
        <f t="shared" si="377"/>
        <v>Spring</v>
      </c>
      <c r="H2412">
        <f t="shared" si="373"/>
        <v>2117</v>
      </c>
      <c r="I2412" t="e">
        <f t="shared" si="378"/>
        <v>#N/A</v>
      </c>
      <c r="J2412" t="str">
        <f t="shared" si="379"/>
        <v>Spring</v>
      </c>
      <c r="K2412">
        <f t="shared" si="380"/>
        <v>377695.4</v>
      </c>
      <c r="L2412" s="10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1"/>
        <v>101</v>
      </c>
      <c r="C2413" t="str">
        <f t="shared" si="374"/>
        <v>Day101</v>
      </c>
      <c r="D2413">
        <f t="shared" si="372"/>
        <v>6</v>
      </c>
      <c r="E2413" t="str">
        <f t="shared" si="375"/>
        <v>Hour6</v>
      </c>
      <c r="F2413">
        <f t="shared" si="376"/>
        <v>4</v>
      </c>
      <c r="G2413" t="str">
        <f t="shared" si="377"/>
        <v>Spring</v>
      </c>
      <c r="H2413">
        <f t="shared" si="373"/>
        <v>2117</v>
      </c>
      <c r="I2413" t="e">
        <f t="shared" si="378"/>
        <v>#N/A</v>
      </c>
      <c r="J2413" t="str">
        <f t="shared" si="379"/>
        <v>Spring</v>
      </c>
      <c r="K2413">
        <f t="shared" si="380"/>
        <v>407668.2</v>
      </c>
      <c r="L2413" s="10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1"/>
        <v>101</v>
      </c>
      <c r="C2414" t="str">
        <f t="shared" si="374"/>
        <v>Day101</v>
      </c>
      <c r="D2414">
        <f t="shared" si="372"/>
        <v>7</v>
      </c>
      <c r="E2414" t="str">
        <f t="shared" si="375"/>
        <v>Hour7</v>
      </c>
      <c r="F2414">
        <f t="shared" si="376"/>
        <v>4</v>
      </c>
      <c r="G2414" t="str">
        <f t="shared" si="377"/>
        <v>Spring</v>
      </c>
      <c r="H2414">
        <f t="shared" si="373"/>
        <v>2117</v>
      </c>
      <c r="I2414" t="e">
        <f t="shared" si="378"/>
        <v>#N/A</v>
      </c>
      <c r="J2414" t="str">
        <f t="shared" si="379"/>
        <v>Spring</v>
      </c>
      <c r="K2414">
        <f t="shared" si="380"/>
        <v>426837</v>
      </c>
      <c r="L2414" s="10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1"/>
        <v>101</v>
      </c>
      <c r="C2415" t="str">
        <f t="shared" si="374"/>
        <v>Day101</v>
      </c>
      <c r="D2415">
        <f t="shared" si="372"/>
        <v>8</v>
      </c>
      <c r="E2415" t="str">
        <f t="shared" si="375"/>
        <v>Hour8</v>
      </c>
      <c r="F2415">
        <f t="shared" si="376"/>
        <v>4</v>
      </c>
      <c r="G2415" t="str">
        <f t="shared" si="377"/>
        <v>Spring</v>
      </c>
      <c r="H2415">
        <f t="shared" si="373"/>
        <v>2117</v>
      </c>
      <c r="I2415" t="e">
        <f t="shared" si="378"/>
        <v>#N/A</v>
      </c>
      <c r="J2415" t="str">
        <f t="shared" si="379"/>
        <v>Spring</v>
      </c>
      <c r="K2415">
        <f t="shared" si="380"/>
        <v>441593.9</v>
      </c>
      <c r="L2415" s="10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1"/>
        <v>101</v>
      </c>
      <c r="C2416" t="str">
        <f t="shared" si="374"/>
        <v>Day101</v>
      </c>
      <c r="D2416">
        <f t="shared" si="372"/>
        <v>9</v>
      </c>
      <c r="E2416" t="str">
        <f t="shared" si="375"/>
        <v>Hour9</v>
      </c>
      <c r="F2416">
        <f t="shared" si="376"/>
        <v>4</v>
      </c>
      <c r="G2416" t="str">
        <f t="shared" si="377"/>
        <v>Spring</v>
      </c>
      <c r="H2416">
        <f t="shared" si="373"/>
        <v>2117</v>
      </c>
      <c r="I2416" t="e">
        <f t="shared" si="378"/>
        <v>#N/A</v>
      </c>
      <c r="J2416" t="str">
        <f t="shared" si="379"/>
        <v>Spring</v>
      </c>
      <c r="K2416">
        <f t="shared" si="380"/>
        <v>453782.4</v>
      </c>
      <c r="L2416" s="10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1"/>
        <v>101</v>
      </c>
      <c r="C2417" t="str">
        <f t="shared" si="374"/>
        <v>Day101</v>
      </c>
      <c r="D2417">
        <f t="shared" si="372"/>
        <v>10</v>
      </c>
      <c r="E2417" t="str">
        <f t="shared" si="375"/>
        <v>Hour10</v>
      </c>
      <c r="F2417">
        <f t="shared" si="376"/>
        <v>4</v>
      </c>
      <c r="G2417" t="str">
        <f t="shared" si="377"/>
        <v>Spring</v>
      </c>
      <c r="H2417">
        <f t="shared" si="373"/>
        <v>2117</v>
      </c>
      <c r="I2417" t="e">
        <f t="shared" si="378"/>
        <v>#N/A</v>
      </c>
      <c r="J2417" t="str">
        <f t="shared" si="379"/>
        <v>Spring</v>
      </c>
      <c r="K2417">
        <f t="shared" si="380"/>
        <v>462496.9</v>
      </c>
      <c r="L2417" s="10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1"/>
        <v>101</v>
      </c>
      <c r="C2418" t="str">
        <f t="shared" si="374"/>
        <v>Day101</v>
      </c>
      <c r="D2418">
        <f t="shared" si="372"/>
        <v>11</v>
      </c>
      <c r="E2418" t="str">
        <f t="shared" si="375"/>
        <v>Hour11</v>
      </c>
      <c r="F2418">
        <f t="shared" si="376"/>
        <v>4</v>
      </c>
      <c r="G2418" t="str">
        <f t="shared" si="377"/>
        <v>Spring</v>
      </c>
      <c r="H2418">
        <f t="shared" si="373"/>
        <v>2117</v>
      </c>
      <c r="I2418" t="e">
        <f t="shared" si="378"/>
        <v>#N/A</v>
      </c>
      <c r="J2418" t="str">
        <f t="shared" si="379"/>
        <v>Spring</v>
      </c>
      <c r="K2418">
        <f t="shared" si="380"/>
        <v>468768.1</v>
      </c>
      <c r="L2418" s="10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1"/>
        <v>101</v>
      </c>
      <c r="C2419" t="str">
        <f t="shared" si="374"/>
        <v>Day101</v>
      </c>
      <c r="D2419">
        <f t="shared" si="372"/>
        <v>12</v>
      </c>
      <c r="E2419" t="str">
        <f t="shared" si="375"/>
        <v>Hour12</v>
      </c>
      <c r="F2419">
        <f t="shared" si="376"/>
        <v>4</v>
      </c>
      <c r="G2419" t="str">
        <f t="shared" si="377"/>
        <v>Spring</v>
      </c>
      <c r="H2419">
        <f t="shared" si="373"/>
        <v>2117</v>
      </c>
      <c r="I2419" t="e">
        <f t="shared" si="378"/>
        <v>#N/A</v>
      </c>
      <c r="J2419" t="str">
        <f t="shared" si="379"/>
        <v>Spring</v>
      </c>
      <c r="K2419">
        <f t="shared" si="380"/>
        <v>474608.6</v>
      </c>
      <c r="L2419" s="10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1"/>
        <v>101</v>
      </c>
      <c r="C2420" t="str">
        <f t="shared" si="374"/>
        <v>Day101</v>
      </c>
      <c r="D2420">
        <f t="shared" si="372"/>
        <v>13</v>
      </c>
      <c r="E2420" t="str">
        <f t="shared" si="375"/>
        <v>Hour13</v>
      </c>
      <c r="F2420">
        <f t="shared" si="376"/>
        <v>4</v>
      </c>
      <c r="G2420" t="str">
        <f t="shared" si="377"/>
        <v>Spring</v>
      </c>
      <c r="H2420">
        <f t="shared" si="373"/>
        <v>2117</v>
      </c>
      <c r="I2420" t="e">
        <f t="shared" si="378"/>
        <v>#N/A</v>
      </c>
      <c r="J2420" t="str">
        <f t="shared" si="379"/>
        <v>Spring</v>
      </c>
      <c r="K2420">
        <f t="shared" si="380"/>
        <v>479692.3</v>
      </c>
      <c r="L2420" s="10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1"/>
        <v>101</v>
      </c>
      <c r="C2421" t="str">
        <f t="shared" si="374"/>
        <v>Day101</v>
      </c>
      <c r="D2421">
        <f t="shared" si="372"/>
        <v>14</v>
      </c>
      <c r="E2421" t="str">
        <f t="shared" si="375"/>
        <v>Hour14</v>
      </c>
      <c r="F2421">
        <f t="shared" si="376"/>
        <v>4</v>
      </c>
      <c r="G2421" t="str">
        <f t="shared" si="377"/>
        <v>Spring</v>
      </c>
      <c r="H2421">
        <f t="shared" si="373"/>
        <v>2117</v>
      </c>
      <c r="I2421" t="e">
        <f t="shared" si="378"/>
        <v>#N/A</v>
      </c>
      <c r="J2421" t="str">
        <f t="shared" si="379"/>
        <v>Spring</v>
      </c>
      <c r="K2421">
        <f t="shared" si="380"/>
        <v>484471.5</v>
      </c>
      <c r="L2421" s="10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1"/>
        <v>101</v>
      </c>
      <c r="C2422" t="str">
        <f t="shared" si="374"/>
        <v>Day101</v>
      </c>
      <c r="D2422">
        <f t="shared" si="372"/>
        <v>15</v>
      </c>
      <c r="E2422" t="str">
        <f t="shared" si="375"/>
        <v>Hour15</v>
      </c>
      <c r="F2422">
        <f t="shared" si="376"/>
        <v>4</v>
      </c>
      <c r="G2422" t="str">
        <f t="shared" si="377"/>
        <v>Spring</v>
      </c>
      <c r="H2422">
        <f t="shared" si="373"/>
        <v>2117</v>
      </c>
      <c r="I2422" t="e">
        <f t="shared" si="378"/>
        <v>#N/A</v>
      </c>
      <c r="J2422" t="str">
        <f t="shared" si="379"/>
        <v>Spring</v>
      </c>
      <c r="K2422">
        <f t="shared" si="380"/>
        <v>488359.4</v>
      </c>
      <c r="L2422" s="10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1"/>
        <v>101</v>
      </c>
      <c r="C2423" t="str">
        <f t="shared" si="374"/>
        <v>Day101</v>
      </c>
      <c r="D2423">
        <f t="shared" si="372"/>
        <v>16</v>
      </c>
      <c r="E2423" t="str">
        <f t="shared" si="375"/>
        <v>Hour16</v>
      </c>
      <c r="F2423">
        <f t="shared" si="376"/>
        <v>4</v>
      </c>
      <c r="G2423" t="str">
        <f t="shared" si="377"/>
        <v>Spring</v>
      </c>
      <c r="H2423">
        <f t="shared" si="373"/>
        <v>2117</v>
      </c>
      <c r="I2423" t="e">
        <f t="shared" si="378"/>
        <v>#N/A</v>
      </c>
      <c r="J2423" t="str">
        <f t="shared" si="379"/>
        <v>Spring</v>
      </c>
      <c r="K2423">
        <f t="shared" si="380"/>
        <v>492856</v>
      </c>
      <c r="L2423" s="10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1"/>
        <v>101</v>
      </c>
      <c r="C2424" t="str">
        <f t="shared" si="374"/>
        <v>Day101</v>
      </c>
      <c r="D2424">
        <f t="shared" si="372"/>
        <v>17</v>
      </c>
      <c r="E2424" t="str">
        <f t="shared" si="375"/>
        <v>Hour17</v>
      </c>
      <c r="F2424">
        <f t="shared" si="376"/>
        <v>4</v>
      </c>
      <c r="G2424" t="str">
        <f t="shared" si="377"/>
        <v>Spring</v>
      </c>
      <c r="H2424">
        <f t="shared" si="373"/>
        <v>2117</v>
      </c>
      <c r="I2424" t="e">
        <f t="shared" si="378"/>
        <v>#N/A</v>
      </c>
      <c r="J2424" t="str">
        <f t="shared" si="379"/>
        <v>Spring</v>
      </c>
      <c r="K2424">
        <f t="shared" si="380"/>
        <v>490902.4</v>
      </c>
      <c r="L2424" s="10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1"/>
        <v>101</v>
      </c>
      <c r="C2425" t="str">
        <f t="shared" si="374"/>
        <v>Day101</v>
      </c>
      <c r="D2425">
        <f t="shared" si="372"/>
        <v>18</v>
      </c>
      <c r="E2425" t="str">
        <f t="shared" si="375"/>
        <v>Hour18</v>
      </c>
      <c r="F2425">
        <f t="shared" si="376"/>
        <v>4</v>
      </c>
      <c r="G2425" t="str">
        <f t="shared" si="377"/>
        <v>Spring</v>
      </c>
      <c r="H2425">
        <f t="shared" si="373"/>
        <v>2117</v>
      </c>
      <c r="I2425" t="e">
        <f t="shared" si="378"/>
        <v>#N/A</v>
      </c>
      <c r="J2425" t="str">
        <f t="shared" si="379"/>
        <v>Spring</v>
      </c>
      <c r="K2425">
        <f t="shared" si="380"/>
        <v>484732.8</v>
      </c>
      <c r="L2425" s="10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1"/>
        <v>101</v>
      </c>
      <c r="C2426" t="str">
        <f t="shared" si="374"/>
        <v>Day101</v>
      </c>
      <c r="D2426">
        <f t="shared" si="372"/>
        <v>19</v>
      </c>
      <c r="E2426" t="str">
        <f t="shared" si="375"/>
        <v>Hour19</v>
      </c>
      <c r="F2426">
        <f t="shared" si="376"/>
        <v>4</v>
      </c>
      <c r="G2426" t="str">
        <f t="shared" si="377"/>
        <v>Spring</v>
      </c>
      <c r="H2426">
        <f t="shared" si="373"/>
        <v>2117</v>
      </c>
      <c r="I2426" t="e">
        <f t="shared" si="378"/>
        <v>#N/A</v>
      </c>
      <c r="J2426" t="str">
        <f t="shared" si="379"/>
        <v>Spring</v>
      </c>
      <c r="K2426">
        <f t="shared" si="380"/>
        <v>480803.6</v>
      </c>
      <c r="L2426" s="10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1"/>
        <v>101</v>
      </c>
      <c r="C2427" t="str">
        <f t="shared" si="374"/>
        <v>Day101</v>
      </c>
      <c r="D2427">
        <f t="shared" si="372"/>
        <v>20</v>
      </c>
      <c r="E2427" t="str">
        <f t="shared" si="375"/>
        <v>Hour20</v>
      </c>
      <c r="F2427">
        <f t="shared" si="376"/>
        <v>4</v>
      </c>
      <c r="G2427" t="str">
        <f t="shared" si="377"/>
        <v>Spring</v>
      </c>
      <c r="H2427">
        <f t="shared" si="373"/>
        <v>2117</v>
      </c>
      <c r="I2427" t="e">
        <f t="shared" si="378"/>
        <v>#N/A</v>
      </c>
      <c r="J2427" t="str">
        <f t="shared" si="379"/>
        <v>Spring</v>
      </c>
      <c r="K2427">
        <f t="shared" si="380"/>
        <v>481876.6</v>
      </c>
      <c r="L2427" s="10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1"/>
        <v>101</v>
      </c>
      <c r="C2428" t="str">
        <f t="shared" si="374"/>
        <v>Day101</v>
      </c>
      <c r="D2428">
        <f t="shared" si="372"/>
        <v>21</v>
      </c>
      <c r="E2428" t="str">
        <f t="shared" si="375"/>
        <v>Hour21</v>
      </c>
      <c r="F2428">
        <f t="shared" si="376"/>
        <v>4</v>
      </c>
      <c r="G2428" t="str">
        <f t="shared" si="377"/>
        <v>Spring</v>
      </c>
      <c r="H2428">
        <f t="shared" si="373"/>
        <v>2117</v>
      </c>
      <c r="I2428" t="e">
        <f t="shared" si="378"/>
        <v>#N/A</v>
      </c>
      <c r="J2428" t="str">
        <f t="shared" si="379"/>
        <v>Spring</v>
      </c>
      <c r="K2428">
        <f t="shared" si="380"/>
        <v>463994.4</v>
      </c>
      <c r="L2428" s="10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1"/>
        <v>101</v>
      </c>
      <c r="C2429" t="str">
        <f t="shared" si="374"/>
        <v>Day101</v>
      </c>
      <c r="D2429">
        <f t="shared" si="372"/>
        <v>22</v>
      </c>
      <c r="E2429" t="str">
        <f t="shared" si="375"/>
        <v>Hour22</v>
      </c>
      <c r="F2429">
        <f t="shared" si="376"/>
        <v>4</v>
      </c>
      <c r="G2429" t="str">
        <f t="shared" si="377"/>
        <v>Spring</v>
      </c>
      <c r="H2429">
        <f t="shared" si="373"/>
        <v>2117</v>
      </c>
      <c r="I2429" t="e">
        <f t="shared" si="378"/>
        <v>#N/A</v>
      </c>
      <c r="J2429" t="str">
        <f t="shared" si="379"/>
        <v>Spring</v>
      </c>
      <c r="K2429">
        <f t="shared" si="380"/>
        <v>436596</v>
      </c>
      <c r="L2429" s="10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1"/>
        <v>101</v>
      </c>
      <c r="C2430" t="str">
        <f t="shared" si="374"/>
        <v>Day101</v>
      </c>
      <c r="D2430">
        <f t="shared" si="372"/>
        <v>23</v>
      </c>
      <c r="E2430" t="str">
        <f t="shared" si="375"/>
        <v>Hour23</v>
      </c>
      <c r="F2430">
        <f t="shared" si="376"/>
        <v>4</v>
      </c>
      <c r="G2430" t="str">
        <f t="shared" si="377"/>
        <v>Spring</v>
      </c>
      <c r="H2430">
        <f t="shared" si="373"/>
        <v>2117</v>
      </c>
      <c r="I2430" t="e">
        <f t="shared" si="378"/>
        <v>#N/A</v>
      </c>
      <c r="J2430" t="str">
        <f t="shared" si="379"/>
        <v>Spring</v>
      </c>
      <c r="K2430">
        <f t="shared" si="380"/>
        <v>409319</v>
      </c>
      <c r="L2430" s="10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1"/>
        <v>102</v>
      </c>
      <c r="C2431" t="str">
        <f t="shared" si="374"/>
        <v>Day102</v>
      </c>
      <c r="D2431">
        <f t="shared" si="372"/>
        <v>0</v>
      </c>
      <c r="E2431" t="str">
        <f t="shared" si="375"/>
        <v>Hour0</v>
      </c>
      <c r="F2431">
        <f t="shared" si="376"/>
        <v>4</v>
      </c>
      <c r="G2431" t="str">
        <f t="shared" si="377"/>
        <v>Spring</v>
      </c>
      <c r="H2431">
        <f t="shared" si="373"/>
        <v>56</v>
      </c>
      <c r="I2431">
        <f t="shared" si="378"/>
        <v>487448.7</v>
      </c>
      <c r="J2431" t="str">
        <f t="shared" si="379"/>
        <v>Spring</v>
      </c>
      <c r="K2431">
        <f t="shared" si="380"/>
        <v>391174.8</v>
      </c>
      <c r="L2431" s="10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1"/>
        <v>102</v>
      </c>
      <c r="C2432" t="str">
        <f t="shared" si="374"/>
        <v>Day102</v>
      </c>
      <c r="D2432">
        <f t="shared" si="372"/>
        <v>1</v>
      </c>
      <c r="E2432" t="str">
        <f t="shared" si="375"/>
        <v>Hour1</v>
      </c>
      <c r="F2432">
        <f t="shared" si="376"/>
        <v>4</v>
      </c>
      <c r="G2432" t="str">
        <f t="shared" si="377"/>
        <v>Spring</v>
      </c>
      <c r="H2432">
        <f t="shared" si="373"/>
        <v>2117</v>
      </c>
      <c r="I2432" t="e">
        <f t="shared" si="378"/>
        <v>#N/A</v>
      </c>
      <c r="J2432" t="str">
        <f t="shared" si="379"/>
        <v>Spring</v>
      </c>
      <c r="K2432">
        <f t="shared" si="380"/>
        <v>380951.7</v>
      </c>
      <c r="L2432" s="10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1"/>
        <v>102</v>
      </c>
      <c r="C2433" t="str">
        <f t="shared" si="374"/>
        <v>Day102</v>
      </c>
      <c r="D2433">
        <f t="shared" si="372"/>
        <v>2</v>
      </c>
      <c r="E2433" t="str">
        <f t="shared" si="375"/>
        <v>Hour2</v>
      </c>
      <c r="F2433">
        <f t="shared" si="376"/>
        <v>4</v>
      </c>
      <c r="G2433" t="str">
        <f t="shared" si="377"/>
        <v>Spring</v>
      </c>
      <c r="H2433">
        <f t="shared" si="373"/>
        <v>2117</v>
      </c>
      <c r="I2433" t="e">
        <f t="shared" si="378"/>
        <v>#N/A</v>
      </c>
      <c r="J2433" t="str">
        <f t="shared" si="379"/>
        <v>Spring</v>
      </c>
      <c r="K2433">
        <f t="shared" si="380"/>
        <v>371276.79999999999</v>
      </c>
      <c r="L2433" s="10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1"/>
        <v>102</v>
      </c>
      <c r="C2434" t="str">
        <f t="shared" si="374"/>
        <v>Day102</v>
      </c>
      <c r="D2434">
        <f t="shared" si="372"/>
        <v>3</v>
      </c>
      <c r="E2434" t="str">
        <f t="shared" si="375"/>
        <v>Hour3</v>
      </c>
      <c r="F2434">
        <f t="shared" si="376"/>
        <v>4</v>
      </c>
      <c r="G2434" t="str">
        <f t="shared" si="377"/>
        <v>Spring</v>
      </c>
      <c r="H2434">
        <f t="shared" si="373"/>
        <v>2117</v>
      </c>
      <c r="I2434" t="e">
        <f t="shared" si="378"/>
        <v>#N/A</v>
      </c>
      <c r="J2434" t="str">
        <f t="shared" si="379"/>
        <v>Spring</v>
      </c>
      <c r="K2434">
        <f t="shared" si="380"/>
        <v>366516.5</v>
      </c>
      <c r="L2434" s="10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1"/>
        <v>102</v>
      </c>
      <c r="C2435" t="str">
        <f t="shared" si="374"/>
        <v>Day102</v>
      </c>
      <c r="D2435">
        <f t="shared" si="372"/>
        <v>4</v>
      </c>
      <c r="E2435" t="str">
        <f t="shared" si="375"/>
        <v>Hour4</v>
      </c>
      <c r="F2435">
        <f t="shared" si="376"/>
        <v>4</v>
      </c>
      <c r="G2435" t="str">
        <f t="shared" si="377"/>
        <v>Spring</v>
      </c>
      <c r="H2435">
        <f t="shared" si="373"/>
        <v>2117</v>
      </c>
      <c r="I2435" t="e">
        <f t="shared" si="378"/>
        <v>#N/A</v>
      </c>
      <c r="J2435" t="str">
        <f t="shared" si="379"/>
        <v>Spring</v>
      </c>
      <c r="K2435">
        <f t="shared" si="380"/>
        <v>370600.9</v>
      </c>
      <c r="L2435" s="10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1"/>
        <v>102</v>
      </c>
      <c r="C2436" t="str">
        <f t="shared" si="374"/>
        <v>Day102</v>
      </c>
      <c r="D2436">
        <f t="shared" si="372"/>
        <v>5</v>
      </c>
      <c r="E2436" t="str">
        <f t="shared" si="375"/>
        <v>Hour5</v>
      </c>
      <c r="F2436">
        <f t="shared" si="376"/>
        <v>4</v>
      </c>
      <c r="G2436" t="str">
        <f t="shared" si="377"/>
        <v>Spring</v>
      </c>
      <c r="H2436">
        <f t="shared" si="373"/>
        <v>2117</v>
      </c>
      <c r="I2436" t="e">
        <f t="shared" si="378"/>
        <v>#N/A</v>
      </c>
      <c r="J2436" t="str">
        <f t="shared" si="379"/>
        <v>Spring</v>
      </c>
      <c r="K2436">
        <f t="shared" si="380"/>
        <v>390355.6</v>
      </c>
      <c r="L2436" s="10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1"/>
        <v>102</v>
      </c>
      <c r="C2437" t="str">
        <f t="shared" si="374"/>
        <v>Day102</v>
      </c>
      <c r="D2437">
        <f t="shared" si="372"/>
        <v>6</v>
      </c>
      <c r="E2437" t="str">
        <f t="shared" si="375"/>
        <v>Hour6</v>
      </c>
      <c r="F2437">
        <f t="shared" si="376"/>
        <v>4</v>
      </c>
      <c r="G2437" t="str">
        <f t="shared" si="377"/>
        <v>Spring</v>
      </c>
      <c r="H2437">
        <f t="shared" si="373"/>
        <v>2117</v>
      </c>
      <c r="I2437" t="e">
        <f t="shared" si="378"/>
        <v>#N/A</v>
      </c>
      <c r="J2437" t="str">
        <f t="shared" si="379"/>
        <v>Spring</v>
      </c>
      <c r="K2437">
        <f t="shared" si="380"/>
        <v>419422</v>
      </c>
      <c r="L2437" s="10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1"/>
        <v>102</v>
      </c>
      <c r="C2438" t="str">
        <f t="shared" si="374"/>
        <v>Day102</v>
      </c>
      <c r="D2438">
        <f t="shared" si="372"/>
        <v>7</v>
      </c>
      <c r="E2438" t="str">
        <f t="shared" si="375"/>
        <v>Hour7</v>
      </c>
      <c r="F2438">
        <f t="shared" si="376"/>
        <v>4</v>
      </c>
      <c r="G2438" t="str">
        <f t="shared" si="377"/>
        <v>Spring</v>
      </c>
      <c r="H2438">
        <f t="shared" si="373"/>
        <v>2117</v>
      </c>
      <c r="I2438" t="e">
        <f t="shared" si="378"/>
        <v>#N/A</v>
      </c>
      <c r="J2438" t="str">
        <f t="shared" si="379"/>
        <v>Spring</v>
      </c>
      <c r="K2438">
        <f t="shared" si="380"/>
        <v>437183.6</v>
      </c>
      <c r="L2438" s="10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1">CEILING(A2439/24,1)</f>
        <v>102</v>
      </c>
      <c r="C2439" t="str">
        <f t="shared" si="374"/>
        <v>Day102</v>
      </c>
      <c r="D2439">
        <f t="shared" ref="D2439:D2502" si="382">A2439-(B2439-1)*24-1</f>
        <v>8</v>
      </c>
      <c r="E2439" t="str">
        <f t="shared" si="375"/>
        <v>Hour8</v>
      </c>
      <c r="F2439">
        <f t="shared" si="376"/>
        <v>4</v>
      </c>
      <c r="G2439" t="str">
        <f t="shared" si="377"/>
        <v>Spring</v>
      </c>
      <c r="H2439">
        <f t="shared" ref="H2439:H2502" si="383">COUNTIFS($G$7:$G$8766,G2439,$I$7:$I$8766,"&gt;"&amp;I2439+1)+1</f>
        <v>2117</v>
      </c>
      <c r="I2439" t="e">
        <f t="shared" si="378"/>
        <v>#N/A</v>
      </c>
      <c r="J2439" t="str">
        <f t="shared" si="379"/>
        <v>Spring</v>
      </c>
      <c r="K2439">
        <f t="shared" si="380"/>
        <v>448652.4</v>
      </c>
      <c r="L2439" s="10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1"/>
        <v>102</v>
      </c>
      <c r="C2440" t="str">
        <f t="shared" ref="C2440:C2503" si="384">CONCATENATE("Day",B2440)</f>
        <v>Day102</v>
      </c>
      <c r="D2440">
        <f t="shared" si="382"/>
        <v>9</v>
      </c>
      <c r="E2440" t="str">
        <f t="shared" ref="E2440:E2503" si="385">CONCATENATE("Hour",D2440)</f>
        <v>Hour9</v>
      </c>
      <c r="F2440">
        <f t="shared" ref="F2440:F2503" si="386">MONTH(B2440)</f>
        <v>4</v>
      </c>
      <c r="G2440" t="str">
        <f t="shared" ref="G2440:G2503" si="387">IF(AND(F2440&gt;=3,F2440&lt;=5),"Spring",IF(AND(F2440&gt;=6,F2440&lt;=8),"Summer",IF(AND(F2440&gt;=9,F2440&lt;=10),"Fall","Winter")))</f>
        <v>Spring</v>
      </c>
      <c r="H2440">
        <f t="shared" si="383"/>
        <v>2117</v>
      </c>
      <c r="I2440" t="e">
        <f t="shared" ref="I2440:I2503" si="388">IF(B2440=B2439,NA(),_xlfn.MAXIFS($K$7:$K$8766,$B$7:$B$8766,B2440))</f>
        <v>#N/A</v>
      </c>
      <c r="J2440" t="str">
        <f t="shared" ref="J2440:J2503" si="389">IF(B2440=B2439,J2439,IF(AND(OR(G2440="Winter",G2440="Summer"),H2440&lt;=5),CONCATENATE(G2440," Peak"),G2440))</f>
        <v>Spring</v>
      </c>
      <c r="K2440">
        <f t="shared" ref="K2440:K2503" si="390">_xlfn.XLOOKUP("generation",$L$6:$CO$6,$L2440:$CO2440)</f>
        <v>459596.9</v>
      </c>
      <c r="L2440" s="10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1"/>
        <v>102</v>
      </c>
      <c r="C2441" t="str">
        <f t="shared" si="384"/>
        <v>Day102</v>
      </c>
      <c r="D2441">
        <f t="shared" si="382"/>
        <v>10</v>
      </c>
      <c r="E2441" t="str">
        <f t="shared" si="385"/>
        <v>Hour10</v>
      </c>
      <c r="F2441">
        <f t="shared" si="386"/>
        <v>4</v>
      </c>
      <c r="G2441" t="str">
        <f t="shared" si="387"/>
        <v>Spring</v>
      </c>
      <c r="H2441">
        <f t="shared" si="383"/>
        <v>2117</v>
      </c>
      <c r="I2441" t="e">
        <f t="shared" si="388"/>
        <v>#N/A</v>
      </c>
      <c r="J2441" t="str">
        <f t="shared" si="389"/>
        <v>Spring</v>
      </c>
      <c r="K2441">
        <f t="shared" si="390"/>
        <v>467571.4</v>
      </c>
      <c r="L2441" s="10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1"/>
        <v>102</v>
      </c>
      <c r="C2442" t="str">
        <f t="shared" si="384"/>
        <v>Day102</v>
      </c>
      <c r="D2442">
        <f t="shared" si="382"/>
        <v>11</v>
      </c>
      <c r="E2442" t="str">
        <f t="shared" si="385"/>
        <v>Hour11</v>
      </c>
      <c r="F2442">
        <f t="shared" si="386"/>
        <v>4</v>
      </c>
      <c r="G2442" t="str">
        <f t="shared" si="387"/>
        <v>Spring</v>
      </c>
      <c r="H2442">
        <f t="shared" si="383"/>
        <v>2117</v>
      </c>
      <c r="I2442" t="e">
        <f t="shared" si="388"/>
        <v>#N/A</v>
      </c>
      <c r="J2442" t="str">
        <f t="shared" si="389"/>
        <v>Spring</v>
      </c>
      <c r="K2442">
        <f t="shared" si="390"/>
        <v>471742</v>
      </c>
      <c r="L2442" s="10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1"/>
        <v>102</v>
      </c>
      <c r="C2443" t="str">
        <f t="shared" si="384"/>
        <v>Day102</v>
      </c>
      <c r="D2443">
        <f t="shared" si="382"/>
        <v>12</v>
      </c>
      <c r="E2443" t="str">
        <f t="shared" si="385"/>
        <v>Hour12</v>
      </c>
      <c r="F2443">
        <f t="shared" si="386"/>
        <v>4</v>
      </c>
      <c r="G2443" t="str">
        <f t="shared" si="387"/>
        <v>Spring</v>
      </c>
      <c r="H2443">
        <f t="shared" si="383"/>
        <v>2117</v>
      </c>
      <c r="I2443" t="e">
        <f t="shared" si="388"/>
        <v>#N/A</v>
      </c>
      <c r="J2443" t="str">
        <f t="shared" si="389"/>
        <v>Spring</v>
      </c>
      <c r="K2443">
        <f t="shared" si="390"/>
        <v>475974.40000000002</v>
      </c>
      <c r="L2443" s="10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1"/>
        <v>102</v>
      </c>
      <c r="C2444" t="str">
        <f t="shared" si="384"/>
        <v>Day102</v>
      </c>
      <c r="D2444">
        <f t="shared" si="382"/>
        <v>13</v>
      </c>
      <c r="E2444" t="str">
        <f t="shared" si="385"/>
        <v>Hour13</v>
      </c>
      <c r="F2444">
        <f t="shared" si="386"/>
        <v>4</v>
      </c>
      <c r="G2444" t="str">
        <f t="shared" si="387"/>
        <v>Spring</v>
      </c>
      <c r="H2444">
        <f t="shared" si="383"/>
        <v>2117</v>
      </c>
      <c r="I2444" t="e">
        <f t="shared" si="388"/>
        <v>#N/A</v>
      </c>
      <c r="J2444" t="str">
        <f t="shared" si="389"/>
        <v>Spring</v>
      </c>
      <c r="K2444">
        <f t="shared" si="390"/>
        <v>482976.1</v>
      </c>
      <c r="L2444" s="10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1"/>
        <v>102</v>
      </c>
      <c r="C2445" t="str">
        <f t="shared" si="384"/>
        <v>Day102</v>
      </c>
      <c r="D2445">
        <f t="shared" si="382"/>
        <v>14</v>
      </c>
      <c r="E2445" t="str">
        <f t="shared" si="385"/>
        <v>Hour14</v>
      </c>
      <c r="F2445">
        <f t="shared" si="386"/>
        <v>4</v>
      </c>
      <c r="G2445" t="str">
        <f t="shared" si="387"/>
        <v>Spring</v>
      </c>
      <c r="H2445">
        <f t="shared" si="383"/>
        <v>2117</v>
      </c>
      <c r="I2445" t="e">
        <f t="shared" si="388"/>
        <v>#N/A</v>
      </c>
      <c r="J2445" t="str">
        <f t="shared" si="389"/>
        <v>Spring</v>
      </c>
      <c r="K2445">
        <f t="shared" si="390"/>
        <v>482470.6</v>
      </c>
      <c r="L2445" s="10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1"/>
        <v>102</v>
      </c>
      <c r="C2446" t="str">
        <f t="shared" si="384"/>
        <v>Day102</v>
      </c>
      <c r="D2446">
        <f t="shared" si="382"/>
        <v>15</v>
      </c>
      <c r="E2446" t="str">
        <f t="shared" si="385"/>
        <v>Hour15</v>
      </c>
      <c r="F2446">
        <f t="shared" si="386"/>
        <v>4</v>
      </c>
      <c r="G2446" t="str">
        <f t="shared" si="387"/>
        <v>Spring</v>
      </c>
      <c r="H2446">
        <f t="shared" si="383"/>
        <v>2117</v>
      </c>
      <c r="I2446" t="e">
        <f t="shared" si="388"/>
        <v>#N/A</v>
      </c>
      <c r="J2446" t="str">
        <f t="shared" si="389"/>
        <v>Spring</v>
      </c>
      <c r="K2446">
        <f t="shared" si="390"/>
        <v>483165.6</v>
      </c>
      <c r="L2446" s="10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1"/>
        <v>102</v>
      </c>
      <c r="C2447" t="str">
        <f t="shared" si="384"/>
        <v>Day102</v>
      </c>
      <c r="D2447">
        <f t="shared" si="382"/>
        <v>16</v>
      </c>
      <c r="E2447" t="str">
        <f t="shared" si="385"/>
        <v>Hour16</v>
      </c>
      <c r="F2447">
        <f t="shared" si="386"/>
        <v>4</v>
      </c>
      <c r="G2447" t="str">
        <f t="shared" si="387"/>
        <v>Spring</v>
      </c>
      <c r="H2447">
        <f t="shared" si="383"/>
        <v>2117</v>
      </c>
      <c r="I2447" t="e">
        <f t="shared" si="388"/>
        <v>#N/A</v>
      </c>
      <c r="J2447" t="str">
        <f t="shared" si="389"/>
        <v>Spring</v>
      </c>
      <c r="K2447">
        <f t="shared" si="390"/>
        <v>487448.7</v>
      </c>
      <c r="L2447" s="10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1"/>
        <v>102</v>
      </c>
      <c r="C2448" t="str">
        <f t="shared" si="384"/>
        <v>Day102</v>
      </c>
      <c r="D2448">
        <f t="shared" si="382"/>
        <v>17</v>
      </c>
      <c r="E2448" t="str">
        <f t="shared" si="385"/>
        <v>Hour17</v>
      </c>
      <c r="F2448">
        <f t="shared" si="386"/>
        <v>4</v>
      </c>
      <c r="G2448" t="str">
        <f t="shared" si="387"/>
        <v>Spring</v>
      </c>
      <c r="H2448">
        <f t="shared" si="383"/>
        <v>2117</v>
      </c>
      <c r="I2448" t="e">
        <f t="shared" si="388"/>
        <v>#N/A</v>
      </c>
      <c r="J2448" t="str">
        <f t="shared" si="389"/>
        <v>Spring</v>
      </c>
      <c r="K2448">
        <f t="shared" si="390"/>
        <v>483205</v>
      </c>
      <c r="L2448" s="10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1"/>
        <v>102</v>
      </c>
      <c r="C2449" t="str">
        <f t="shared" si="384"/>
        <v>Day102</v>
      </c>
      <c r="D2449">
        <f t="shared" si="382"/>
        <v>18</v>
      </c>
      <c r="E2449" t="str">
        <f t="shared" si="385"/>
        <v>Hour18</v>
      </c>
      <c r="F2449">
        <f t="shared" si="386"/>
        <v>4</v>
      </c>
      <c r="G2449" t="str">
        <f t="shared" si="387"/>
        <v>Spring</v>
      </c>
      <c r="H2449">
        <f t="shared" si="383"/>
        <v>2117</v>
      </c>
      <c r="I2449" t="e">
        <f t="shared" si="388"/>
        <v>#N/A</v>
      </c>
      <c r="J2449" t="str">
        <f t="shared" si="389"/>
        <v>Spring</v>
      </c>
      <c r="K2449">
        <f t="shared" si="390"/>
        <v>477520.8</v>
      </c>
      <c r="L2449" s="10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1"/>
        <v>102</v>
      </c>
      <c r="C2450" t="str">
        <f t="shared" si="384"/>
        <v>Day102</v>
      </c>
      <c r="D2450">
        <f t="shared" si="382"/>
        <v>19</v>
      </c>
      <c r="E2450" t="str">
        <f t="shared" si="385"/>
        <v>Hour19</v>
      </c>
      <c r="F2450">
        <f t="shared" si="386"/>
        <v>4</v>
      </c>
      <c r="G2450" t="str">
        <f t="shared" si="387"/>
        <v>Spring</v>
      </c>
      <c r="H2450">
        <f t="shared" si="383"/>
        <v>2117</v>
      </c>
      <c r="I2450" t="e">
        <f t="shared" si="388"/>
        <v>#N/A</v>
      </c>
      <c r="J2450" t="str">
        <f t="shared" si="389"/>
        <v>Spring</v>
      </c>
      <c r="K2450">
        <f t="shared" si="390"/>
        <v>477617</v>
      </c>
      <c r="L2450" s="10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1"/>
        <v>102</v>
      </c>
      <c r="C2451" t="str">
        <f t="shared" si="384"/>
        <v>Day102</v>
      </c>
      <c r="D2451">
        <f t="shared" si="382"/>
        <v>20</v>
      </c>
      <c r="E2451" t="str">
        <f t="shared" si="385"/>
        <v>Hour20</v>
      </c>
      <c r="F2451">
        <f t="shared" si="386"/>
        <v>4</v>
      </c>
      <c r="G2451" t="str">
        <f t="shared" si="387"/>
        <v>Spring</v>
      </c>
      <c r="H2451">
        <f t="shared" si="383"/>
        <v>2117</v>
      </c>
      <c r="I2451" t="e">
        <f t="shared" si="388"/>
        <v>#N/A</v>
      </c>
      <c r="J2451" t="str">
        <f t="shared" si="389"/>
        <v>Spring</v>
      </c>
      <c r="K2451">
        <f t="shared" si="390"/>
        <v>480553.9</v>
      </c>
      <c r="L2451" s="10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1"/>
        <v>102</v>
      </c>
      <c r="C2452" t="str">
        <f t="shared" si="384"/>
        <v>Day102</v>
      </c>
      <c r="D2452">
        <f t="shared" si="382"/>
        <v>21</v>
      </c>
      <c r="E2452" t="str">
        <f t="shared" si="385"/>
        <v>Hour21</v>
      </c>
      <c r="F2452">
        <f t="shared" si="386"/>
        <v>4</v>
      </c>
      <c r="G2452" t="str">
        <f t="shared" si="387"/>
        <v>Spring</v>
      </c>
      <c r="H2452">
        <f t="shared" si="383"/>
        <v>2117</v>
      </c>
      <c r="I2452" t="e">
        <f t="shared" si="388"/>
        <v>#N/A</v>
      </c>
      <c r="J2452" t="str">
        <f t="shared" si="389"/>
        <v>Spring</v>
      </c>
      <c r="K2452">
        <f t="shared" si="390"/>
        <v>465272.4</v>
      </c>
      <c r="L2452" s="10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1"/>
        <v>102</v>
      </c>
      <c r="C2453" t="str">
        <f t="shared" si="384"/>
        <v>Day102</v>
      </c>
      <c r="D2453">
        <f t="shared" si="382"/>
        <v>22</v>
      </c>
      <c r="E2453" t="str">
        <f t="shared" si="385"/>
        <v>Hour22</v>
      </c>
      <c r="F2453">
        <f t="shared" si="386"/>
        <v>4</v>
      </c>
      <c r="G2453" t="str">
        <f t="shared" si="387"/>
        <v>Spring</v>
      </c>
      <c r="H2453">
        <f t="shared" si="383"/>
        <v>2117</v>
      </c>
      <c r="I2453" t="e">
        <f t="shared" si="388"/>
        <v>#N/A</v>
      </c>
      <c r="J2453" t="str">
        <f t="shared" si="389"/>
        <v>Spring</v>
      </c>
      <c r="K2453">
        <f t="shared" si="390"/>
        <v>440467.20000000001</v>
      </c>
      <c r="L2453" s="10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1"/>
        <v>102</v>
      </c>
      <c r="C2454" t="str">
        <f t="shared" si="384"/>
        <v>Day102</v>
      </c>
      <c r="D2454">
        <f t="shared" si="382"/>
        <v>23</v>
      </c>
      <c r="E2454" t="str">
        <f t="shared" si="385"/>
        <v>Hour23</v>
      </c>
      <c r="F2454">
        <f t="shared" si="386"/>
        <v>4</v>
      </c>
      <c r="G2454" t="str">
        <f t="shared" si="387"/>
        <v>Spring</v>
      </c>
      <c r="H2454">
        <f t="shared" si="383"/>
        <v>2117</v>
      </c>
      <c r="I2454" t="e">
        <f t="shared" si="388"/>
        <v>#N/A</v>
      </c>
      <c r="J2454" t="str">
        <f t="shared" si="389"/>
        <v>Spring</v>
      </c>
      <c r="K2454">
        <f t="shared" si="390"/>
        <v>414878.6</v>
      </c>
      <c r="L2454" s="10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1"/>
        <v>103</v>
      </c>
      <c r="C2455" t="str">
        <f t="shared" si="384"/>
        <v>Day103</v>
      </c>
      <c r="D2455">
        <f t="shared" si="382"/>
        <v>0</v>
      </c>
      <c r="E2455" t="str">
        <f t="shared" si="385"/>
        <v>Hour0</v>
      </c>
      <c r="F2455">
        <f t="shared" si="386"/>
        <v>4</v>
      </c>
      <c r="G2455" t="str">
        <f t="shared" si="387"/>
        <v>Spring</v>
      </c>
      <c r="H2455">
        <f t="shared" si="383"/>
        <v>70</v>
      </c>
      <c r="I2455">
        <f t="shared" si="388"/>
        <v>476171</v>
      </c>
      <c r="J2455" t="str">
        <f t="shared" si="389"/>
        <v>Spring</v>
      </c>
      <c r="K2455">
        <f t="shared" si="390"/>
        <v>394812</v>
      </c>
      <c r="L2455" s="10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1"/>
        <v>103</v>
      </c>
      <c r="C2456" t="str">
        <f t="shared" si="384"/>
        <v>Day103</v>
      </c>
      <c r="D2456">
        <f t="shared" si="382"/>
        <v>1</v>
      </c>
      <c r="E2456" t="str">
        <f t="shared" si="385"/>
        <v>Hour1</v>
      </c>
      <c r="F2456">
        <f t="shared" si="386"/>
        <v>4</v>
      </c>
      <c r="G2456" t="str">
        <f t="shared" si="387"/>
        <v>Spring</v>
      </c>
      <c r="H2456">
        <f t="shared" si="383"/>
        <v>2117</v>
      </c>
      <c r="I2456" t="e">
        <f t="shared" si="388"/>
        <v>#N/A</v>
      </c>
      <c r="J2456" t="str">
        <f t="shared" si="389"/>
        <v>Spring</v>
      </c>
      <c r="K2456">
        <f t="shared" si="390"/>
        <v>380858.4</v>
      </c>
      <c r="L2456" s="10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1"/>
        <v>103</v>
      </c>
      <c r="C2457" t="str">
        <f t="shared" si="384"/>
        <v>Day103</v>
      </c>
      <c r="D2457">
        <f t="shared" si="382"/>
        <v>2</v>
      </c>
      <c r="E2457" t="str">
        <f t="shared" si="385"/>
        <v>Hour2</v>
      </c>
      <c r="F2457">
        <f t="shared" si="386"/>
        <v>4</v>
      </c>
      <c r="G2457" t="str">
        <f t="shared" si="387"/>
        <v>Spring</v>
      </c>
      <c r="H2457">
        <f t="shared" si="383"/>
        <v>2117</v>
      </c>
      <c r="I2457" t="e">
        <f t="shared" si="388"/>
        <v>#N/A</v>
      </c>
      <c r="J2457" t="str">
        <f t="shared" si="389"/>
        <v>Spring</v>
      </c>
      <c r="K2457">
        <f t="shared" si="390"/>
        <v>371410.2</v>
      </c>
      <c r="L2457" s="10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1"/>
        <v>103</v>
      </c>
      <c r="C2458" t="str">
        <f t="shared" si="384"/>
        <v>Day103</v>
      </c>
      <c r="D2458">
        <f t="shared" si="382"/>
        <v>3</v>
      </c>
      <c r="E2458" t="str">
        <f t="shared" si="385"/>
        <v>Hour3</v>
      </c>
      <c r="F2458">
        <f t="shared" si="386"/>
        <v>4</v>
      </c>
      <c r="G2458" t="str">
        <f t="shared" si="387"/>
        <v>Spring</v>
      </c>
      <c r="H2458">
        <f t="shared" si="383"/>
        <v>2117</v>
      </c>
      <c r="I2458" t="e">
        <f t="shared" si="388"/>
        <v>#N/A</v>
      </c>
      <c r="J2458" t="str">
        <f t="shared" si="389"/>
        <v>Spring</v>
      </c>
      <c r="K2458">
        <f t="shared" si="390"/>
        <v>370723</v>
      </c>
      <c r="L2458" s="10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1"/>
        <v>103</v>
      </c>
      <c r="C2459" t="str">
        <f t="shared" si="384"/>
        <v>Day103</v>
      </c>
      <c r="D2459">
        <f t="shared" si="382"/>
        <v>4</v>
      </c>
      <c r="E2459" t="str">
        <f t="shared" si="385"/>
        <v>Hour4</v>
      </c>
      <c r="F2459">
        <f t="shared" si="386"/>
        <v>4</v>
      </c>
      <c r="G2459" t="str">
        <f t="shared" si="387"/>
        <v>Spring</v>
      </c>
      <c r="H2459">
        <f t="shared" si="383"/>
        <v>2117</v>
      </c>
      <c r="I2459" t="e">
        <f t="shared" si="388"/>
        <v>#N/A</v>
      </c>
      <c r="J2459" t="str">
        <f t="shared" si="389"/>
        <v>Spring</v>
      </c>
      <c r="K2459">
        <f t="shared" si="390"/>
        <v>381600</v>
      </c>
      <c r="L2459" s="10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1"/>
        <v>103</v>
      </c>
      <c r="C2460" t="str">
        <f t="shared" si="384"/>
        <v>Day103</v>
      </c>
      <c r="D2460">
        <f t="shared" si="382"/>
        <v>5</v>
      </c>
      <c r="E2460" t="str">
        <f t="shared" si="385"/>
        <v>Hour5</v>
      </c>
      <c r="F2460">
        <f t="shared" si="386"/>
        <v>4</v>
      </c>
      <c r="G2460" t="str">
        <f t="shared" si="387"/>
        <v>Spring</v>
      </c>
      <c r="H2460">
        <f t="shared" si="383"/>
        <v>2117</v>
      </c>
      <c r="I2460" t="e">
        <f t="shared" si="388"/>
        <v>#N/A</v>
      </c>
      <c r="J2460" t="str">
        <f t="shared" si="389"/>
        <v>Spring</v>
      </c>
      <c r="K2460">
        <f t="shared" si="390"/>
        <v>403409</v>
      </c>
      <c r="L2460" s="10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1"/>
        <v>103</v>
      </c>
      <c r="C2461" t="str">
        <f t="shared" si="384"/>
        <v>Day103</v>
      </c>
      <c r="D2461">
        <f t="shared" si="382"/>
        <v>6</v>
      </c>
      <c r="E2461" t="str">
        <f t="shared" si="385"/>
        <v>Hour6</v>
      </c>
      <c r="F2461">
        <f t="shared" si="386"/>
        <v>4</v>
      </c>
      <c r="G2461" t="str">
        <f t="shared" si="387"/>
        <v>Spring</v>
      </c>
      <c r="H2461">
        <f t="shared" si="383"/>
        <v>2117</v>
      </c>
      <c r="I2461" t="e">
        <f t="shared" si="388"/>
        <v>#N/A</v>
      </c>
      <c r="J2461" t="str">
        <f t="shared" si="389"/>
        <v>Spring</v>
      </c>
      <c r="K2461">
        <f t="shared" si="390"/>
        <v>432438.6</v>
      </c>
      <c r="L2461" s="10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1"/>
        <v>103</v>
      </c>
      <c r="C2462" t="str">
        <f t="shared" si="384"/>
        <v>Day103</v>
      </c>
      <c r="D2462">
        <f t="shared" si="382"/>
        <v>7</v>
      </c>
      <c r="E2462" t="str">
        <f t="shared" si="385"/>
        <v>Hour7</v>
      </c>
      <c r="F2462">
        <f t="shared" si="386"/>
        <v>4</v>
      </c>
      <c r="G2462" t="str">
        <f t="shared" si="387"/>
        <v>Spring</v>
      </c>
      <c r="H2462">
        <f t="shared" si="383"/>
        <v>2117</v>
      </c>
      <c r="I2462" t="e">
        <f t="shared" si="388"/>
        <v>#N/A</v>
      </c>
      <c r="J2462" t="str">
        <f t="shared" si="389"/>
        <v>Spring</v>
      </c>
      <c r="K2462">
        <f t="shared" si="390"/>
        <v>448438.6</v>
      </c>
      <c r="L2462" s="10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1"/>
        <v>103</v>
      </c>
      <c r="C2463" t="str">
        <f t="shared" si="384"/>
        <v>Day103</v>
      </c>
      <c r="D2463">
        <f t="shared" si="382"/>
        <v>8</v>
      </c>
      <c r="E2463" t="str">
        <f t="shared" si="385"/>
        <v>Hour8</v>
      </c>
      <c r="F2463">
        <f t="shared" si="386"/>
        <v>4</v>
      </c>
      <c r="G2463" t="str">
        <f t="shared" si="387"/>
        <v>Spring</v>
      </c>
      <c r="H2463">
        <f t="shared" si="383"/>
        <v>2117</v>
      </c>
      <c r="I2463" t="e">
        <f t="shared" si="388"/>
        <v>#N/A</v>
      </c>
      <c r="J2463" t="str">
        <f t="shared" si="389"/>
        <v>Spring</v>
      </c>
      <c r="K2463">
        <f t="shared" si="390"/>
        <v>456811.4</v>
      </c>
      <c r="L2463" s="10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1"/>
        <v>103</v>
      </c>
      <c r="C2464" t="str">
        <f t="shared" si="384"/>
        <v>Day103</v>
      </c>
      <c r="D2464">
        <f t="shared" si="382"/>
        <v>9</v>
      </c>
      <c r="E2464" t="str">
        <f t="shared" si="385"/>
        <v>Hour9</v>
      </c>
      <c r="F2464">
        <f t="shared" si="386"/>
        <v>4</v>
      </c>
      <c r="G2464" t="str">
        <f t="shared" si="387"/>
        <v>Spring</v>
      </c>
      <c r="H2464">
        <f t="shared" si="383"/>
        <v>2117</v>
      </c>
      <c r="I2464" t="e">
        <f t="shared" si="388"/>
        <v>#N/A</v>
      </c>
      <c r="J2464" t="str">
        <f t="shared" si="389"/>
        <v>Spring</v>
      </c>
      <c r="K2464">
        <f t="shared" si="390"/>
        <v>465596.5</v>
      </c>
      <c r="L2464" s="10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1"/>
        <v>103</v>
      </c>
      <c r="C2465" t="str">
        <f t="shared" si="384"/>
        <v>Day103</v>
      </c>
      <c r="D2465">
        <f t="shared" si="382"/>
        <v>10</v>
      </c>
      <c r="E2465" t="str">
        <f t="shared" si="385"/>
        <v>Hour10</v>
      </c>
      <c r="F2465">
        <f t="shared" si="386"/>
        <v>4</v>
      </c>
      <c r="G2465" t="str">
        <f t="shared" si="387"/>
        <v>Spring</v>
      </c>
      <c r="H2465">
        <f t="shared" si="383"/>
        <v>2117</v>
      </c>
      <c r="I2465" t="e">
        <f t="shared" si="388"/>
        <v>#N/A</v>
      </c>
      <c r="J2465" t="str">
        <f t="shared" si="389"/>
        <v>Spring</v>
      </c>
      <c r="K2465">
        <f t="shared" si="390"/>
        <v>468859.6</v>
      </c>
      <c r="L2465" s="10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1"/>
        <v>103</v>
      </c>
      <c r="C2466" t="str">
        <f t="shared" si="384"/>
        <v>Day103</v>
      </c>
      <c r="D2466">
        <f t="shared" si="382"/>
        <v>11</v>
      </c>
      <c r="E2466" t="str">
        <f t="shared" si="385"/>
        <v>Hour11</v>
      </c>
      <c r="F2466">
        <f t="shared" si="386"/>
        <v>4</v>
      </c>
      <c r="G2466" t="str">
        <f t="shared" si="387"/>
        <v>Spring</v>
      </c>
      <c r="H2466">
        <f t="shared" si="383"/>
        <v>2117</v>
      </c>
      <c r="I2466" t="e">
        <f t="shared" si="388"/>
        <v>#N/A</v>
      </c>
      <c r="J2466" t="str">
        <f t="shared" si="389"/>
        <v>Spring</v>
      </c>
      <c r="K2466">
        <f t="shared" si="390"/>
        <v>470557</v>
      </c>
      <c r="L2466" s="10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1"/>
        <v>103</v>
      </c>
      <c r="C2467" t="str">
        <f t="shared" si="384"/>
        <v>Day103</v>
      </c>
      <c r="D2467">
        <f t="shared" si="382"/>
        <v>12</v>
      </c>
      <c r="E2467" t="str">
        <f t="shared" si="385"/>
        <v>Hour12</v>
      </c>
      <c r="F2467">
        <f t="shared" si="386"/>
        <v>4</v>
      </c>
      <c r="G2467" t="str">
        <f t="shared" si="387"/>
        <v>Spring</v>
      </c>
      <c r="H2467">
        <f t="shared" si="383"/>
        <v>2117</v>
      </c>
      <c r="I2467" t="e">
        <f t="shared" si="388"/>
        <v>#N/A</v>
      </c>
      <c r="J2467" t="str">
        <f t="shared" si="389"/>
        <v>Spring</v>
      </c>
      <c r="K2467">
        <f t="shared" si="390"/>
        <v>472248.9</v>
      </c>
      <c r="L2467" s="10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1"/>
        <v>103</v>
      </c>
      <c r="C2468" t="str">
        <f t="shared" si="384"/>
        <v>Day103</v>
      </c>
      <c r="D2468">
        <f t="shared" si="382"/>
        <v>13</v>
      </c>
      <c r="E2468" t="str">
        <f t="shared" si="385"/>
        <v>Hour13</v>
      </c>
      <c r="F2468">
        <f t="shared" si="386"/>
        <v>4</v>
      </c>
      <c r="G2468" t="str">
        <f t="shared" si="387"/>
        <v>Spring</v>
      </c>
      <c r="H2468">
        <f t="shared" si="383"/>
        <v>2117</v>
      </c>
      <c r="I2468" t="e">
        <f t="shared" si="388"/>
        <v>#N/A</v>
      </c>
      <c r="J2468" t="str">
        <f t="shared" si="389"/>
        <v>Spring</v>
      </c>
      <c r="K2468">
        <f t="shared" si="390"/>
        <v>474217.7</v>
      </c>
      <c r="L2468" s="10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1"/>
        <v>103</v>
      </c>
      <c r="C2469" t="str">
        <f t="shared" si="384"/>
        <v>Day103</v>
      </c>
      <c r="D2469">
        <f t="shared" si="382"/>
        <v>14</v>
      </c>
      <c r="E2469" t="str">
        <f t="shared" si="385"/>
        <v>Hour14</v>
      </c>
      <c r="F2469">
        <f t="shared" si="386"/>
        <v>4</v>
      </c>
      <c r="G2469" t="str">
        <f t="shared" si="387"/>
        <v>Spring</v>
      </c>
      <c r="H2469">
        <f t="shared" si="383"/>
        <v>2117</v>
      </c>
      <c r="I2469" t="e">
        <f t="shared" si="388"/>
        <v>#N/A</v>
      </c>
      <c r="J2469" t="str">
        <f t="shared" si="389"/>
        <v>Spring</v>
      </c>
      <c r="K2469">
        <f t="shared" si="390"/>
        <v>476171</v>
      </c>
      <c r="L2469" s="10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1"/>
        <v>103</v>
      </c>
      <c r="C2470" t="str">
        <f t="shared" si="384"/>
        <v>Day103</v>
      </c>
      <c r="D2470">
        <f t="shared" si="382"/>
        <v>15</v>
      </c>
      <c r="E2470" t="str">
        <f t="shared" si="385"/>
        <v>Hour15</v>
      </c>
      <c r="F2470">
        <f t="shared" si="386"/>
        <v>4</v>
      </c>
      <c r="G2470" t="str">
        <f t="shared" si="387"/>
        <v>Spring</v>
      </c>
      <c r="H2470">
        <f t="shared" si="383"/>
        <v>2117</v>
      </c>
      <c r="I2470" t="e">
        <f t="shared" si="388"/>
        <v>#N/A</v>
      </c>
      <c r="J2470" t="str">
        <f t="shared" si="389"/>
        <v>Spring</v>
      </c>
      <c r="K2470">
        <f t="shared" si="390"/>
        <v>474141.9</v>
      </c>
      <c r="L2470" s="10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1"/>
        <v>103</v>
      </c>
      <c r="C2471" t="str">
        <f t="shared" si="384"/>
        <v>Day103</v>
      </c>
      <c r="D2471">
        <f t="shared" si="382"/>
        <v>16</v>
      </c>
      <c r="E2471" t="str">
        <f t="shared" si="385"/>
        <v>Hour16</v>
      </c>
      <c r="F2471">
        <f t="shared" si="386"/>
        <v>4</v>
      </c>
      <c r="G2471" t="str">
        <f t="shared" si="387"/>
        <v>Spring</v>
      </c>
      <c r="H2471">
        <f t="shared" si="383"/>
        <v>2117</v>
      </c>
      <c r="I2471" t="e">
        <f t="shared" si="388"/>
        <v>#N/A</v>
      </c>
      <c r="J2471" t="str">
        <f t="shared" si="389"/>
        <v>Spring</v>
      </c>
      <c r="K2471">
        <f t="shared" si="390"/>
        <v>474863.8</v>
      </c>
      <c r="L2471" s="10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1"/>
        <v>103</v>
      </c>
      <c r="C2472" t="str">
        <f t="shared" si="384"/>
        <v>Day103</v>
      </c>
      <c r="D2472">
        <f t="shared" si="382"/>
        <v>17</v>
      </c>
      <c r="E2472" t="str">
        <f t="shared" si="385"/>
        <v>Hour17</v>
      </c>
      <c r="F2472">
        <f t="shared" si="386"/>
        <v>4</v>
      </c>
      <c r="G2472" t="str">
        <f t="shared" si="387"/>
        <v>Spring</v>
      </c>
      <c r="H2472">
        <f t="shared" si="383"/>
        <v>2117</v>
      </c>
      <c r="I2472" t="e">
        <f t="shared" si="388"/>
        <v>#N/A</v>
      </c>
      <c r="J2472" t="str">
        <f t="shared" si="389"/>
        <v>Spring</v>
      </c>
      <c r="K2472">
        <f t="shared" si="390"/>
        <v>472935.9</v>
      </c>
      <c r="L2472" s="10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1"/>
        <v>103</v>
      </c>
      <c r="C2473" t="str">
        <f t="shared" si="384"/>
        <v>Day103</v>
      </c>
      <c r="D2473">
        <f t="shared" si="382"/>
        <v>18</v>
      </c>
      <c r="E2473" t="str">
        <f t="shared" si="385"/>
        <v>Hour18</v>
      </c>
      <c r="F2473">
        <f t="shared" si="386"/>
        <v>4</v>
      </c>
      <c r="G2473" t="str">
        <f t="shared" si="387"/>
        <v>Spring</v>
      </c>
      <c r="H2473">
        <f t="shared" si="383"/>
        <v>2117</v>
      </c>
      <c r="I2473" t="e">
        <f t="shared" si="388"/>
        <v>#N/A</v>
      </c>
      <c r="J2473" t="str">
        <f t="shared" si="389"/>
        <v>Spring</v>
      </c>
      <c r="K2473">
        <f t="shared" si="390"/>
        <v>467448.9</v>
      </c>
      <c r="L2473" s="10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1"/>
        <v>103</v>
      </c>
      <c r="C2474" t="str">
        <f t="shared" si="384"/>
        <v>Day103</v>
      </c>
      <c r="D2474">
        <f t="shared" si="382"/>
        <v>19</v>
      </c>
      <c r="E2474" t="str">
        <f t="shared" si="385"/>
        <v>Hour19</v>
      </c>
      <c r="F2474">
        <f t="shared" si="386"/>
        <v>4</v>
      </c>
      <c r="G2474" t="str">
        <f t="shared" si="387"/>
        <v>Spring</v>
      </c>
      <c r="H2474">
        <f t="shared" si="383"/>
        <v>2117</v>
      </c>
      <c r="I2474" t="e">
        <f t="shared" si="388"/>
        <v>#N/A</v>
      </c>
      <c r="J2474" t="str">
        <f t="shared" si="389"/>
        <v>Spring</v>
      </c>
      <c r="K2474">
        <f t="shared" si="390"/>
        <v>465808.6</v>
      </c>
      <c r="L2474" s="10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1"/>
        <v>103</v>
      </c>
      <c r="C2475" t="str">
        <f t="shared" si="384"/>
        <v>Day103</v>
      </c>
      <c r="D2475">
        <f t="shared" si="382"/>
        <v>20</v>
      </c>
      <c r="E2475" t="str">
        <f t="shared" si="385"/>
        <v>Hour20</v>
      </c>
      <c r="F2475">
        <f t="shared" si="386"/>
        <v>4</v>
      </c>
      <c r="G2475" t="str">
        <f t="shared" si="387"/>
        <v>Spring</v>
      </c>
      <c r="H2475">
        <f t="shared" si="383"/>
        <v>2117</v>
      </c>
      <c r="I2475" t="e">
        <f t="shared" si="388"/>
        <v>#N/A</v>
      </c>
      <c r="J2475" t="str">
        <f t="shared" si="389"/>
        <v>Spring</v>
      </c>
      <c r="K2475">
        <f t="shared" si="390"/>
        <v>470569.6</v>
      </c>
      <c r="L2475" s="10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1"/>
        <v>103</v>
      </c>
      <c r="C2476" t="str">
        <f t="shared" si="384"/>
        <v>Day103</v>
      </c>
      <c r="D2476">
        <f t="shared" si="382"/>
        <v>21</v>
      </c>
      <c r="E2476" t="str">
        <f t="shared" si="385"/>
        <v>Hour21</v>
      </c>
      <c r="F2476">
        <f t="shared" si="386"/>
        <v>4</v>
      </c>
      <c r="G2476" t="str">
        <f t="shared" si="387"/>
        <v>Spring</v>
      </c>
      <c r="H2476">
        <f t="shared" si="383"/>
        <v>2117</v>
      </c>
      <c r="I2476" t="e">
        <f t="shared" si="388"/>
        <v>#N/A</v>
      </c>
      <c r="J2476" t="str">
        <f t="shared" si="389"/>
        <v>Spring</v>
      </c>
      <c r="K2476">
        <f t="shared" si="390"/>
        <v>457605.7</v>
      </c>
      <c r="L2476" s="10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1"/>
        <v>103</v>
      </c>
      <c r="C2477" t="str">
        <f t="shared" si="384"/>
        <v>Day103</v>
      </c>
      <c r="D2477">
        <f t="shared" si="382"/>
        <v>22</v>
      </c>
      <c r="E2477" t="str">
        <f t="shared" si="385"/>
        <v>Hour22</v>
      </c>
      <c r="F2477">
        <f t="shared" si="386"/>
        <v>4</v>
      </c>
      <c r="G2477" t="str">
        <f t="shared" si="387"/>
        <v>Spring</v>
      </c>
      <c r="H2477">
        <f t="shared" si="383"/>
        <v>2117</v>
      </c>
      <c r="I2477" t="e">
        <f t="shared" si="388"/>
        <v>#N/A</v>
      </c>
      <c r="J2477" t="str">
        <f t="shared" si="389"/>
        <v>Spring</v>
      </c>
      <c r="K2477">
        <f t="shared" si="390"/>
        <v>433835</v>
      </c>
      <c r="L2477" s="10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1"/>
        <v>103</v>
      </c>
      <c r="C2478" t="str">
        <f t="shared" si="384"/>
        <v>Day103</v>
      </c>
      <c r="D2478">
        <f t="shared" si="382"/>
        <v>23</v>
      </c>
      <c r="E2478" t="str">
        <f t="shared" si="385"/>
        <v>Hour23</v>
      </c>
      <c r="F2478">
        <f t="shared" si="386"/>
        <v>4</v>
      </c>
      <c r="G2478" t="str">
        <f t="shared" si="387"/>
        <v>Spring</v>
      </c>
      <c r="H2478">
        <f t="shared" si="383"/>
        <v>2117</v>
      </c>
      <c r="I2478" t="e">
        <f t="shared" si="388"/>
        <v>#N/A</v>
      </c>
      <c r="J2478" t="str">
        <f t="shared" si="389"/>
        <v>Spring</v>
      </c>
      <c r="K2478">
        <f t="shared" si="390"/>
        <v>408654.5</v>
      </c>
      <c r="L2478" s="10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1"/>
        <v>104</v>
      </c>
      <c r="C2479" t="str">
        <f t="shared" si="384"/>
        <v>Day104</v>
      </c>
      <c r="D2479">
        <f t="shared" si="382"/>
        <v>0</v>
      </c>
      <c r="E2479" t="str">
        <f t="shared" si="385"/>
        <v>Hour0</v>
      </c>
      <c r="F2479">
        <f t="shared" si="386"/>
        <v>4</v>
      </c>
      <c r="G2479" t="str">
        <f t="shared" si="387"/>
        <v>Spring</v>
      </c>
      <c r="H2479">
        <f t="shared" si="383"/>
        <v>72</v>
      </c>
      <c r="I2479">
        <f t="shared" si="388"/>
        <v>472465.2</v>
      </c>
      <c r="J2479" t="str">
        <f t="shared" si="389"/>
        <v>Spring</v>
      </c>
      <c r="K2479">
        <f t="shared" si="390"/>
        <v>387376.4</v>
      </c>
      <c r="L2479" s="10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1"/>
        <v>104</v>
      </c>
      <c r="C2480" t="str">
        <f t="shared" si="384"/>
        <v>Day104</v>
      </c>
      <c r="D2480">
        <f t="shared" si="382"/>
        <v>1</v>
      </c>
      <c r="E2480" t="str">
        <f t="shared" si="385"/>
        <v>Hour1</v>
      </c>
      <c r="F2480">
        <f t="shared" si="386"/>
        <v>4</v>
      </c>
      <c r="G2480" t="str">
        <f t="shared" si="387"/>
        <v>Spring</v>
      </c>
      <c r="H2480">
        <f t="shared" si="383"/>
        <v>2117</v>
      </c>
      <c r="I2480" t="e">
        <f t="shared" si="388"/>
        <v>#N/A</v>
      </c>
      <c r="J2480" t="str">
        <f t="shared" si="389"/>
        <v>Spring</v>
      </c>
      <c r="K2480">
        <f t="shared" si="390"/>
        <v>372603.4</v>
      </c>
      <c r="L2480" s="10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1"/>
        <v>104</v>
      </c>
      <c r="C2481" t="str">
        <f t="shared" si="384"/>
        <v>Day104</v>
      </c>
      <c r="D2481">
        <f t="shared" si="382"/>
        <v>2</v>
      </c>
      <c r="E2481" t="str">
        <f t="shared" si="385"/>
        <v>Hour2</v>
      </c>
      <c r="F2481">
        <f t="shared" si="386"/>
        <v>4</v>
      </c>
      <c r="G2481" t="str">
        <f t="shared" si="387"/>
        <v>Spring</v>
      </c>
      <c r="H2481">
        <f t="shared" si="383"/>
        <v>2117</v>
      </c>
      <c r="I2481" t="e">
        <f t="shared" si="388"/>
        <v>#N/A</v>
      </c>
      <c r="J2481" t="str">
        <f t="shared" si="389"/>
        <v>Spring</v>
      </c>
      <c r="K2481">
        <f t="shared" si="390"/>
        <v>364822.4</v>
      </c>
      <c r="L2481" s="10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1"/>
        <v>104</v>
      </c>
      <c r="C2482" t="str">
        <f t="shared" si="384"/>
        <v>Day104</v>
      </c>
      <c r="D2482">
        <f t="shared" si="382"/>
        <v>3</v>
      </c>
      <c r="E2482" t="str">
        <f t="shared" si="385"/>
        <v>Hour3</v>
      </c>
      <c r="F2482">
        <f t="shared" si="386"/>
        <v>4</v>
      </c>
      <c r="G2482" t="str">
        <f t="shared" si="387"/>
        <v>Spring</v>
      </c>
      <c r="H2482">
        <f t="shared" si="383"/>
        <v>2117</v>
      </c>
      <c r="I2482" t="e">
        <f t="shared" si="388"/>
        <v>#N/A</v>
      </c>
      <c r="J2482" t="str">
        <f t="shared" si="389"/>
        <v>Spring</v>
      </c>
      <c r="K2482">
        <f t="shared" si="390"/>
        <v>363892.7</v>
      </c>
      <c r="L2482" s="10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1"/>
        <v>104</v>
      </c>
      <c r="C2483" t="str">
        <f t="shared" si="384"/>
        <v>Day104</v>
      </c>
      <c r="D2483">
        <f t="shared" si="382"/>
        <v>4</v>
      </c>
      <c r="E2483" t="str">
        <f t="shared" si="385"/>
        <v>Hour4</v>
      </c>
      <c r="F2483">
        <f t="shared" si="386"/>
        <v>4</v>
      </c>
      <c r="G2483" t="str">
        <f t="shared" si="387"/>
        <v>Spring</v>
      </c>
      <c r="H2483">
        <f t="shared" si="383"/>
        <v>2117</v>
      </c>
      <c r="I2483" t="e">
        <f t="shared" si="388"/>
        <v>#N/A</v>
      </c>
      <c r="J2483" t="str">
        <f t="shared" si="389"/>
        <v>Spring</v>
      </c>
      <c r="K2483">
        <f t="shared" si="390"/>
        <v>374025.6</v>
      </c>
      <c r="L2483" s="10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1"/>
        <v>104</v>
      </c>
      <c r="C2484" t="str">
        <f t="shared" si="384"/>
        <v>Day104</v>
      </c>
      <c r="D2484">
        <f t="shared" si="382"/>
        <v>5</v>
      </c>
      <c r="E2484" t="str">
        <f t="shared" si="385"/>
        <v>Hour5</v>
      </c>
      <c r="F2484">
        <f t="shared" si="386"/>
        <v>4</v>
      </c>
      <c r="G2484" t="str">
        <f t="shared" si="387"/>
        <v>Spring</v>
      </c>
      <c r="H2484">
        <f t="shared" si="383"/>
        <v>2117</v>
      </c>
      <c r="I2484" t="e">
        <f t="shared" si="388"/>
        <v>#N/A</v>
      </c>
      <c r="J2484" t="str">
        <f t="shared" si="389"/>
        <v>Spring</v>
      </c>
      <c r="K2484">
        <f t="shared" si="390"/>
        <v>394962.9</v>
      </c>
      <c r="L2484" s="10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1"/>
        <v>104</v>
      </c>
      <c r="C2485" t="str">
        <f t="shared" si="384"/>
        <v>Day104</v>
      </c>
      <c r="D2485">
        <f t="shared" si="382"/>
        <v>6</v>
      </c>
      <c r="E2485" t="str">
        <f t="shared" si="385"/>
        <v>Hour6</v>
      </c>
      <c r="F2485">
        <f t="shared" si="386"/>
        <v>4</v>
      </c>
      <c r="G2485" t="str">
        <f t="shared" si="387"/>
        <v>Spring</v>
      </c>
      <c r="H2485">
        <f t="shared" si="383"/>
        <v>2117</v>
      </c>
      <c r="I2485" t="e">
        <f t="shared" si="388"/>
        <v>#N/A</v>
      </c>
      <c r="J2485" t="str">
        <f t="shared" si="389"/>
        <v>Spring</v>
      </c>
      <c r="K2485">
        <f t="shared" si="390"/>
        <v>423407.4</v>
      </c>
      <c r="L2485" s="10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1"/>
        <v>104</v>
      </c>
      <c r="C2486" t="str">
        <f t="shared" si="384"/>
        <v>Day104</v>
      </c>
      <c r="D2486">
        <f t="shared" si="382"/>
        <v>7</v>
      </c>
      <c r="E2486" t="str">
        <f t="shared" si="385"/>
        <v>Hour7</v>
      </c>
      <c r="F2486">
        <f t="shared" si="386"/>
        <v>4</v>
      </c>
      <c r="G2486" t="str">
        <f t="shared" si="387"/>
        <v>Spring</v>
      </c>
      <c r="H2486">
        <f t="shared" si="383"/>
        <v>2117</v>
      </c>
      <c r="I2486" t="e">
        <f t="shared" si="388"/>
        <v>#N/A</v>
      </c>
      <c r="J2486" t="str">
        <f t="shared" si="389"/>
        <v>Spring</v>
      </c>
      <c r="K2486">
        <f t="shared" si="390"/>
        <v>439913.8</v>
      </c>
      <c r="L2486" s="10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1"/>
        <v>104</v>
      </c>
      <c r="C2487" t="str">
        <f t="shared" si="384"/>
        <v>Day104</v>
      </c>
      <c r="D2487">
        <f t="shared" si="382"/>
        <v>8</v>
      </c>
      <c r="E2487" t="str">
        <f t="shared" si="385"/>
        <v>Hour8</v>
      </c>
      <c r="F2487">
        <f t="shared" si="386"/>
        <v>4</v>
      </c>
      <c r="G2487" t="str">
        <f t="shared" si="387"/>
        <v>Spring</v>
      </c>
      <c r="H2487">
        <f t="shared" si="383"/>
        <v>2117</v>
      </c>
      <c r="I2487" t="e">
        <f t="shared" si="388"/>
        <v>#N/A</v>
      </c>
      <c r="J2487" t="str">
        <f t="shared" si="389"/>
        <v>Spring</v>
      </c>
      <c r="K2487">
        <f t="shared" si="390"/>
        <v>450116.6</v>
      </c>
      <c r="L2487" s="10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1"/>
        <v>104</v>
      </c>
      <c r="C2488" t="str">
        <f t="shared" si="384"/>
        <v>Day104</v>
      </c>
      <c r="D2488">
        <f t="shared" si="382"/>
        <v>9</v>
      </c>
      <c r="E2488" t="str">
        <f t="shared" si="385"/>
        <v>Hour9</v>
      </c>
      <c r="F2488">
        <f t="shared" si="386"/>
        <v>4</v>
      </c>
      <c r="G2488" t="str">
        <f t="shared" si="387"/>
        <v>Spring</v>
      </c>
      <c r="H2488">
        <f t="shared" si="383"/>
        <v>2117</v>
      </c>
      <c r="I2488" t="e">
        <f t="shared" si="388"/>
        <v>#N/A</v>
      </c>
      <c r="J2488" t="str">
        <f t="shared" si="389"/>
        <v>Spring</v>
      </c>
      <c r="K2488">
        <f t="shared" si="390"/>
        <v>458158.5</v>
      </c>
      <c r="L2488" s="10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1"/>
        <v>104</v>
      </c>
      <c r="C2489" t="str">
        <f t="shared" si="384"/>
        <v>Day104</v>
      </c>
      <c r="D2489">
        <f t="shared" si="382"/>
        <v>10</v>
      </c>
      <c r="E2489" t="str">
        <f t="shared" si="385"/>
        <v>Hour10</v>
      </c>
      <c r="F2489">
        <f t="shared" si="386"/>
        <v>4</v>
      </c>
      <c r="G2489" t="str">
        <f t="shared" si="387"/>
        <v>Spring</v>
      </c>
      <c r="H2489">
        <f t="shared" si="383"/>
        <v>2117</v>
      </c>
      <c r="I2489" t="e">
        <f t="shared" si="388"/>
        <v>#N/A</v>
      </c>
      <c r="J2489" t="str">
        <f t="shared" si="389"/>
        <v>Spring</v>
      </c>
      <c r="K2489">
        <f t="shared" si="390"/>
        <v>464462.4</v>
      </c>
      <c r="L2489" s="10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1"/>
        <v>104</v>
      </c>
      <c r="C2490" t="str">
        <f t="shared" si="384"/>
        <v>Day104</v>
      </c>
      <c r="D2490">
        <f t="shared" si="382"/>
        <v>11</v>
      </c>
      <c r="E2490" t="str">
        <f t="shared" si="385"/>
        <v>Hour11</v>
      </c>
      <c r="F2490">
        <f t="shared" si="386"/>
        <v>4</v>
      </c>
      <c r="G2490" t="str">
        <f t="shared" si="387"/>
        <v>Spring</v>
      </c>
      <c r="H2490">
        <f t="shared" si="383"/>
        <v>2117</v>
      </c>
      <c r="I2490" t="e">
        <f t="shared" si="388"/>
        <v>#N/A</v>
      </c>
      <c r="J2490" t="str">
        <f t="shared" si="389"/>
        <v>Spring</v>
      </c>
      <c r="K2490">
        <f t="shared" si="390"/>
        <v>467974</v>
      </c>
      <c r="L2490" s="10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1"/>
        <v>104</v>
      </c>
      <c r="C2491" t="str">
        <f t="shared" si="384"/>
        <v>Day104</v>
      </c>
      <c r="D2491">
        <f t="shared" si="382"/>
        <v>12</v>
      </c>
      <c r="E2491" t="str">
        <f t="shared" si="385"/>
        <v>Hour12</v>
      </c>
      <c r="F2491">
        <f t="shared" si="386"/>
        <v>4</v>
      </c>
      <c r="G2491" t="str">
        <f t="shared" si="387"/>
        <v>Spring</v>
      </c>
      <c r="H2491">
        <f t="shared" si="383"/>
        <v>2117</v>
      </c>
      <c r="I2491" t="e">
        <f t="shared" si="388"/>
        <v>#N/A</v>
      </c>
      <c r="J2491" t="str">
        <f t="shared" si="389"/>
        <v>Spring</v>
      </c>
      <c r="K2491">
        <f t="shared" si="390"/>
        <v>467495.7</v>
      </c>
      <c r="L2491" s="10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1"/>
        <v>104</v>
      </c>
      <c r="C2492" t="str">
        <f t="shared" si="384"/>
        <v>Day104</v>
      </c>
      <c r="D2492">
        <f t="shared" si="382"/>
        <v>13</v>
      </c>
      <c r="E2492" t="str">
        <f t="shared" si="385"/>
        <v>Hour13</v>
      </c>
      <c r="F2492">
        <f t="shared" si="386"/>
        <v>4</v>
      </c>
      <c r="G2492" t="str">
        <f t="shared" si="387"/>
        <v>Spring</v>
      </c>
      <c r="H2492">
        <f t="shared" si="383"/>
        <v>2117</v>
      </c>
      <c r="I2492" t="e">
        <f t="shared" si="388"/>
        <v>#N/A</v>
      </c>
      <c r="J2492" t="str">
        <f t="shared" si="389"/>
        <v>Spring</v>
      </c>
      <c r="K2492">
        <f t="shared" si="390"/>
        <v>471558.40000000002</v>
      </c>
      <c r="L2492" s="10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1"/>
        <v>104</v>
      </c>
      <c r="C2493" t="str">
        <f t="shared" si="384"/>
        <v>Day104</v>
      </c>
      <c r="D2493">
        <f t="shared" si="382"/>
        <v>14</v>
      </c>
      <c r="E2493" t="str">
        <f t="shared" si="385"/>
        <v>Hour14</v>
      </c>
      <c r="F2493">
        <f t="shared" si="386"/>
        <v>4</v>
      </c>
      <c r="G2493" t="str">
        <f t="shared" si="387"/>
        <v>Spring</v>
      </c>
      <c r="H2493">
        <f t="shared" si="383"/>
        <v>2117</v>
      </c>
      <c r="I2493" t="e">
        <f t="shared" si="388"/>
        <v>#N/A</v>
      </c>
      <c r="J2493" t="str">
        <f t="shared" si="389"/>
        <v>Spring</v>
      </c>
      <c r="K2493">
        <f t="shared" si="390"/>
        <v>472465.2</v>
      </c>
      <c r="L2493" s="10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1"/>
        <v>104</v>
      </c>
      <c r="C2494" t="str">
        <f t="shared" si="384"/>
        <v>Day104</v>
      </c>
      <c r="D2494">
        <f t="shared" si="382"/>
        <v>15</v>
      </c>
      <c r="E2494" t="str">
        <f t="shared" si="385"/>
        <v>Hour15</v>
      </c>
      <c r="F2494">
        <f t="shared" si="386"/>
        <v>4</v>
      </c>
      <c r="G2494" t="str">
        <f t="shared" si="387"/>
        <v>Spring</v>
      </c>
      <c r="H2494">
        <f t="shared" si="383"/>
        <v>2117</v>
      </c>
      <c r="I2494" t="e">
        <f t="shared" si="388"/>
        <v>#N/A</v>
      </c>
      <c r="J2494" t="str">
        <f t="shared" si="389"/>
        <v>Spring</v>
      </c>
      <c r="K2494">
        <f t="shared" si="390"/>
        <v>469063.4</v>
      </c>
      <c r="L2494" s="10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1"/>
        <v>104</v>
      </c>
      <c r="C2495" t="str">
        <f t="shared" si="384"/>
        <v>Day104</v>
      </c>
      <c r="D2495">
        <f t="shared" si="382"/>
        <v>16</v>
      </c>
      <c r="E2495" t="str">
        <f t="shared" si="385"/>
        <v>Hour16</v>
      </c>
      <c r="F2495">
        <f t="shared" si="386"/>
        <v>4</v>
      </c>
      <c r="G2495" t="str">
        <f t="shared" si="387"/>
        <v>Spring</v>
      </c>
      <c r="H2495">
        <f t="shared" si="383"/>
        <v>2117</v>
      </c>
      <c r="I2495" t="e">
        <f t="shared" si="388"/>
        <v>#N/A</v>
      </c>
      <c r="J2495" t="str">
        <f t="shared" si="389"/>
        <v>Spring</v>
      </c>
      <c r="K2495">
        <f t="shared" si="390"/>
        <v>465948.1</v>
      </c>
      <c r="L2495" s="10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1"/>
        <v>104</v>
      </c>
      <c r="C2496" t="str">
        <f t="shared" si="384"/>
        <v>Day104</v>
      </c>
      <c r="D2496">
        <f t="shared" si="382"/>
        <v>17</v>
      </c>
      <c r="E2496" t="str">
        <f t="shared" si="385"/>
        <v>Hour17</v>
      </c>
      <c r="F2496">
        <f t="shared" si="386"/>
        <v>4</v>
      </c>
      <c r="G2496" t="str">
        <f t="shared" si="387"/>
        <v>Spring</v>
      </c>
      <c r="H2496">
        <f t="shared" si="383"/>
        <v>2117</v>
      </c>
      <c r="I2496" t="e">
        <f t="shared" si="388"/>
        <v>#N/A</v>
      </c>
      <c r="J2496" t="str">
        <f t="shared" si="389"/>
        <v>Spring</v>
      </c>
      <c r="K2496">
        <f t="shared" si="390"/>
        <v>461639.4</v>
      </c>
      <c r="L2496" s="10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1"/>
        <v>104</v>
      </c>
      <c r="C2497" t="str">
        <f t="shared" si="384"/>
        <v>Day104</v>
      </c>
      <c r="D2497">
        <f t="shared" si="382"/>
        <v>18</v>
      </c>
      <c r="E2497" t="str">
        <f t="shared" si="385"/>
        <v>Hour18</v>
      </c>
      <c r="F2497">
        <f t="shared" si="386"/>
        <v>4</v>
      </c>
      <c r="G2497" t="str">
        <f t="shared" si="387"/>
        <v>Spring</v>
      </c>
      <c r="H2497">
        <f t="shared" si="383"/>
        <v>2117</v>
      </c>
      <c r="I2497" t="e">
        <f t="shared" si="388"/>
        <v>#N/A</v>
      </c>
      <c r="J2497" t="str">
        <f t="shared" si="389"/>
        <v>Spring</v>
      </c>
      <c r="K2497">
        <f t="shared" si="390"/>
        <v>455804.4</v>
      </c>
      <c r="L2497" s="10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1"/>
        <v>104</v>
      </c>
      <c r="C2498" t="str">
        <f t="shared" si="384"/>
        <v>Day104</v>
      </c>
      <c r="D2498">
        <f t="shared" si="382"/>
        <v>19</v>
      </c>
      <c r="E2498" t="str">
        <f t="shared" si="385"/>
        <v>Hour19</v>
      </c>
      <c r="F2498">
        <f t="shared" si="386"/>
        <v>4</v>
      </c>
      <c r="G2498" t="str">
        <f t="shared" si="387"/>
        <v>Spring</v>
      </c>
      <c r="H2498">
        <f t="shared" si="383"/>
        <v>2117</v>
      </c>
      <c r="I2498" t="e">
        <f t="shared" si="388"/>
        <v>#N/A</v>
      </c>
      <c r="J2498" t="str">
        <f t="shared" si="389"/>
        <v>Spring</v>
      </c>
      <c r="K2498">
        <f t="shared" si="390"/>
        <v>452591.6</v>
      </c>
      <c r="L2498" s="10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1"/>
        <v>104</v>
      </c>
      <c r="C2499" t="str">
        <f t="shared" si="384"/>
        <v>Day104</v>
      </c>
      <c r="D2499">
        <f t="shared" si="382"/>
        <v>20</v>
      </c>
      <c r="E2499" t="str">
        <f t="shared" si="385"/>
        <v>Hour20</v>
      </c>
      <c r="F2499">
        <f t="shared" si="386"/>
        <v>4</v>
      </c>
      <c r="G2499" t="str">
        <f t="shared" si="387"/>
        <v>Spring</v>
      </c>
      <c r="H2499">
        <f t="shared" si="383"/>
        <v>2117</v>
      </c>
      <c r="I2499" t="e">
        <f t="shared" si="388"/>
        <v>#N/A</v>
      </c>
      <c r="J2499" t="str">
        <f t="shared" si="389"/>
        <v>Spring</v>
      </c>
      <c r="K2499">
        <f t="shared" si="390"/>
        <v>454247.4</v>
      </c>
      <c r="L2499" s="10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1"/>
        <v>104</v>
      </c>
      <c r="C2500" t="str">
        <f t="shared" si="384"/>
        <v>Day104</v>
      </c>
      <c r="D2500">
        <f t="shared" si="382"/>
        <v>21</v>
      </c>
      <c r="E2500" t="str">
        <f t="shared" si="385"/>
        <v>Hour21</v>
      </c>
      <c r="F2500">
        <f t="shared" si="386"/>
        <v>4</v>
      </c>
      <c r="G2500" t="str">
        <f t="shared" si="387"/>
        <v>Spring</v>
      </c>
      <c r="H2500">
        <f t="shared" si="383"/>
        <v>2117</v>
      </c>
      <c r="I2500" t="e">
        <f t="shared" si="388"/>
        <v>#N/A</v>
      </c>
      <c r="J2500" t="str">
        <f t="shared" si="389"/>
        <v>Spring</v>
      </c>
      <c r="K2500">
        <f t="shared" si="390"/>
        <v>442297.7</v>
      </c>
      <c r="L2500" s="10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1"/>
        <v>104</v>
      </c>
      <c r="C2501" t="str">
        <f t="shared" si="384"/>
        <v>Day104</v>
      </c>
      <c r="D2501">
        <f t="shared" si="382"/>
        <v>22</v>
      </c>
      <c r="E2501" t="str">
        <f t="shared" si="385"/>
        <v>Hour22</v>
      </c>
      <c r="F2501">
        <f t="shared" si="386"/>
        <v>4</v>
      </c>
      <c r="G2501" t="str">
        <f t="shared" si="387"/>
        <v>Spring</v>
      </c>
      <c r="H2501">
        <f t="shared" si="383"/>
        <v>2117</v>
      </c>
      <c r="I2501" t="e">
        <f t="shared" si="388"/>
        <v>#N/A</v>
      </c>
      <c r="J2501" t="str">
        <f t="shared" si="389"/>
        <v>Spring</v>
      </c>
      <c r="K2501">
        <f t="shared" si="390"/>
        <v>422357.1</v>
      </c>
      <c r="L2501" s="10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1"/>
        <v>104</v>
      </c>
      <c r="C2502" t="str">
        <f t="shared" si="384"/>
        <v>Day104</v>
      </c>
      <c r="D2502">
        <f t="shared" si="382"/>
        <v>23</v>
      </c>
      <c r="E2502" t="str">
        <f t="shared" si="385"/>
        <v>Hour23</v>
      </c>
      <c r="F2502">
        <f t="shared" si="386"/>
        <v>4</v>
      </c>
      <c r="G2502" t="str">
        <f t="shared" si="387"/>
        <v>Spring</v>
      </c>
      <c r="H2502">
        <f t="shared" si="383"/>
        <v>2117</v>
      </c>
      <c r="I2502" t="e">
        <f t="shared" si="388"/>
        <v>#N/A</v>
      </c>
      <c r="J2502" t="str">
        <f t="shared" si="389"/>
        <v>Spring</v>
      </c>
      <c r="K2502">
        <f t="shared" si="390"/>
        <v>399979.4</v>
      </c>
      <c r="L2502" s="10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1">CEILING(A2503/24,1)</f>
        <v>105</v>
      </c>
      <c r="C2503" t="str">
        <f t="shared" si="384"/>
        <v>Day105</v>
      </c>
      <c r="D2503">
        <f t="shared" ref="D2503:D2566" si="392">A2503-(B2503-1)*24-1</f>
        <v>0</v>
      </c>
      <c r="E2503" t="str">
        <f t="shared" si="385"/>
        <v>Hour0</v>
      </c>
      <c r="F2503">
        <f t="shared" si="386"/>
        <v>4</v>
      </c>
      <c r="G2503" t="str">
        <f t="shared" si="387"/>
        <v>Spring</v>
      </c>
      <c r="H2503">
        <f t="shared" ref="H2503:H2566" si="393">COUNTIFS($G$7:$G$8766,G2503,$I$7:$I$8766,"&gt;"&amp;I2503+1)+1</f>
        <v>87</v>
      </c>
      <c r="I2503">
        <f t="shared" si="388"/>
        <v>443586.2</v>
      </c>
      <c r="J2503" t="str">
        <f t="shared" si="389"/>
        <v>Spring</v>
      </c>
      <c r="K2503">
        <f t="shared" si="390"/>
        <v>379046</v>
      </c>
      <c r="L2503" s="10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1"/>
        <v>105</v>
      </c>
      <c r="C2504" t="str">
        <f t="shared" ref="C2504:C2567" si="394">CONCATENATE("Day",B2504)</f>
        <v>Day105</v>
      </c>
      <c r="D2504">
        <f t="shared" si="392"/>
        <v>1</v>
      </c>
      <c r="E2504" t="str">
        <f t="shared" ref="E2504:E2567" si="395">CONCATENATE("Hour",D2504)</f>
        <v>Hour1</v>
      </c>
      <c r="F2504">
        <f t="shared" ref="F2504:F2567" si="396">MONTH(B2504)</f>
        <v>4</v>
      </c>
      <c r="G2504" t="str">
        <f t="shared" ref="G2504:G2567" si="397">IF(AND(F2504&gt;=3,F2504&lt;=5),"Spring",IF(AND(F2504&gt;=6,F2504&lt;=8),"Summer",IF(AND(F2504&gt;=9,F2504&lt;=10),"Fall","Winter")))</f>
        <v>Spring</v>
      </c>
      <c r="H2504">
        <f t="shared" si="393"/>
        <v>2117</v>
      </c>
      <c r="I2504" t="e">
        <f t="shared" ref="I2504:I2567" si="398">IF(B2504=B2503,NA(),_xlfn.MAXIFS($K$7:$K$8766,$B$7:$B$8766,B2504))</f>
        <v>#N/A</v>
      </c>
      <c r="J2504" t="str">
        <f t="shared" ref="J2504:J2567" si="399">IF(B2504=B2503,J2503,IF(AND(OR(G2504="Winter",G2504="Summer"),H2504&lt;=5),CONCATENATE(G2504," Peak"),G2504))</f>
        <v>Spring</v>
      </c>
      <c r="K2504">
        <f t="shared" ref="K2504:K2567" si="400">_xlfn.XLOOKUP("generation",$L$6:$CO$6,$L2504:$CO2504)</f>
        <v>362840.3</v>
      </c>
      <c r="L2504" s="10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1"/>
        <v>105</v>
      </c>
      <c r="C2505" t="str">
        <f t="shared" si="394"/>
        <v>Day105</v>
      </c>
      <c r="D2505">
        <f t="shared" si="392"/>
        <v>2</v>
      </c>
      <c r="E2505" t="str">
        <f t="shared" si="395"/>
        <v>Hour2</v>
      </c>
      <c r="F2505">
        <f t="shared" si="396"/>
        <v>4</v>
      </c>
      <c r="G2505" t="str">
        <f t="shared" si="397"/>
        <v>Spring</v>
      </c>
      <c r="H2505">
        <f t="shared" si="393"/>
        <v>2117</v>
      </c>
      <c r="I2505" t="e">
        <f t="shared" si="398"/>
        <v>#N/A</v>
      </c>
      <c r="J2505" t="str">
        <f t="shared" si="399"/>
        <v>Spring</v>
      </c>
      <c r="K2505">
        <f t="shared" si="400"/>
        <v>352742.8</v>
      </c>
      <c r="L2505" s="10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1"/>
        <v>105</v>
      </c>
      <c r="C2506" t="str">
        <f t="shared" si="394"/>
        <v>Day105</v>
      </c>
      <c r="D2506">
        <f t="shared" si="392"/>
        <v>3</v>
      </c>
      <c r="E2506" t="str">
        <f t="shared" si="395"/>
        <v>Hour3</v>
      </c>
      <c r="F2506">
        <f t="shared" si="396"/>
        <v>4</v>
      </c>
      <c r="G2506" t="str">
        <f t="shared" si="397"/>
        <v>Spring</v>
      </c>
      <c r="H2506">
        <f t="shared" si="393"/>
        <v>2117</v>
      </c>
      <c r="I2506" t="e">
        <f t="shared" si="398"/>
        <v>#N/A</v>
      </c>
      <c r="J2506" t="str">
        <f t="shared" si="399"/>
        <v>Spring</v>
      </c>
      <c r="K2506">
        <f t="shared" si="400"/>
        <v>348395.5</v>
      </c>
      <c r="L2506" s="10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1"/>
        <v>105</v>
      </c>
      <c r="C2507" t="str">
        <f t="shared" si="394"/>
        <v>Day105</v>
      </c>
      <c r="D2507">
        <f t="shared" si="392"/>
        <v>4</v>
      </c>
      <c r="E2507" t="str">
        <f t="shared" si="395"/>
        <v>Hour4</v>
      </c>
      <c r="F2507">
        <f t="shared" si="396"/>
        <v>4</v>
      </c>
      <c r="G2507" t="str">
        <f t="shared" si="397"/>
        <v>Spring</v>
      </c>
      <c r="H2507">
        <f t="shared" si="393"/>
        <v>2117</v>
      </c>
      <c r="I2507" t="e">
        <f t="shared" si="398"/>
        <v>#N/A</v>
      </c>
      <c r="J2507" t="str">
        <f t="shared" si="399"/>
        <v>Spring</v>
      </c>
      <c r="K2507">
        <f t="shared" si="400"/>
        <v>348638.3</v>
      </c>
      <c r="L2507" s="10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1"/>
        <v>105</v>
      </c>
      <c r="C2508" t="str">
        <f t="shared" si="394"/>
        <v>Day105</v>
      </c>
      <c r="D2508">
        <f t="shared" si="392"/>
        <v>5</v>
      </c>
      <c r="E2508" t="str">
        <f t="shared" si="395"/>
        <v>Hour5</v>
      </c>
      <c r="F2508">
        <f t="shared" si="396"/>
        <v>4</v>
      </c>
      <c r="G2508" t="str">
        <f t="shared" si="397"/>
        <v>Spring</v>
      </c>
      <c r="H2508">
        <f t="shared" si="393"/>
        <v>2117</v>
      </c>
      <c r="I2508" t="e">
        <f t="shared" si="398"/>
        <v>#N/A</v>
      </c>
      <c r="J2508" t="str">
        <f t="shared" si="399"/>
        <v>Spring</v>
      </c>
      <c r="K2508">
        <f t="shared" si="400"/>
        <v>356110.4</v>
      </c>
      <c r="L2508" s="10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1"/>
        <v>105</v>
      </c>
      <c r="C2509" t="str">
        <f t="shared" si="394"/>
        <v>Day105</v>
      </c>
      <c r="D2509">
        <f t="shared" si="392"/>
        <v>6</v>
      </c>
      <c r="E2509" t="str">
        <f t="shared" si="395"/>
        <v>Hour6</v>
      </c>
      <c r="F2509">
        <f t="shared" si="396"/>
        <v>4</v>
      </c>
      <c r="G2509" t="str">
        <f t="shared" si="397"/>
        <v>Spring</v>
      </c>
      <c r="H2509">
        <f t="shared" si="393"/>
        <v>2117</v>
      </c>
      <c r="I2509" t="e">
        <f t="shared" si="398"/>
        <v>#N/A</v>
      </c>
      <c r="J2509" t="str">
        <f t="shared" si="399"/>
        <v>Spring</v>
      </c>
      <c r="K2509">
        <f t="shared" si="400"/>
        <v>371711</v>
      </c>
      <c r="L2509" s="10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1"/>
        <v>105</v>
      </c>
      <c r="C2510" t="str">
        <f t="shared" si="394"/>
        <v>Day105</v>
      </c>
      <c r="D2510">
        <f t="shared" si="392"/>
        <v>7</v>
      </c>
      <c r="E2510" t="str">
        <f t="shared" si="395"/>
        <v>Hour7</v>
      </c>
      <c r="F2510">
        <f t="shared" si="396"/>
        <v>4</v>
      </c>
      <c r="G2510" t="str">
        <f t="shared" si="397"/>
        <v>Spring</v>
      </c>
      <c r="H2510">
        <f t="shared" si="393"/>
        <v>2117</v>
      </c>
      <c r="I2510" t="e">
        <f t="shared" si="398"/>
        <v>#N/A</v>
      </c>
      <c r="J2510" t="str">
        <f t="shared" si="399"/>
        <v>Spring</v>
      </c>
      <c r="K2510">
        <f t="shared" si="400"/>
        <v>392750.4</v>
      </c>
      <c r="L2510" s="10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1"/>
        <v>105</v>
      </c>
      <c r="C2511" t="str">
        <f t="shared" si="394"/>
        <v>Day105</v>
      </c>
      <c r="D2511">
        <f t="shared" si="392"/>
        <v>8</v>
      </c>
      <c r="E2511" t="str">
        <f t="shared" si="395"/>
        <v>Hour8</v>
      </c>
      <c r="F2511">
        <f t="shared" si="396"/>
        <v>4</v>
      </c>
      <c r="G2511" t="str">
        <f t="shared" si="397"/>
        <v>Spring</v>
      </c>
      <c r="H2511">
        <f t="shared" si="393"/>
        <v>2117</v>
      </c>
      <c r="I2511" t="e">
        <f t="shared" si="398"/>
        <v>#N/A</v>
      </c>
      <c r="J2511" t="str">
        <f t="shared" si="399"/>
        <v>Spring</v>
      </c>
      <c r="K2511">
        <f t="shared" si="400"/>
        <v>405324.79999999999</v>
      </c>
      <c r="L2511" s="10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1"/>
        <v>105</v>
      </c>
      <c r="C2512" t="str">
        <f t="shared" si="394"/>
        <v>Day105</v>
      </c>
      <c r="D2512">
        <f t="shared" si="392"/>
        <v>9</v>
      </c>
      <c r="E2512" t="str">
        <f t="shared" si="395"/>
        <v>Hour9</v>
      </c>
      <c r="F2512">
        <f t="shared" si="396"/>
        <v>4</v>
      </c>
      <c r="G2512" t="str">
        <f t="shared" si="397"/>
        <v>Spring</v>
      </c>
      <c r="H2512">
        <f t="shared" si="393"/>
        <v>2117</v>
      </c>
      <c r="I2512" t="e">
        <f t="shared" si="398"/>
        <v>#N/A</v>
      </c>
      <c r="J2512" t="str">
        <f t="shared" si="399"/>
        <v>Spring</v>
      </c>
      <c r="K2512">
        <f t="shared" si="400"/>
        <v>417259.1</v>
      </c>
      <c r="L2512" s="10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1"/>
        <v>105</v>
      </c>
      <c r="C2513" t="str">
        <f t="shared" si="394"/>
        <v>Day105</v>
      </c>
      <c r="D2513">
        <f t="shared" si="392"/>
        <v>10</v>
      </c>
      <c r="E2513" t="str">
        <f t="shared" si="395"/>
        <v>Hour10</v>
      </c>
      <c r="F2513">
        <f t="shared" si="396"/>
        <v>4</v>
      </c>
      <c r="G2513" t="str">
        <f t="shared" si="397"/>
        <v>Spring</v>
      </c>
      <c r="H2513">
        <f t="shared" si="393"/>
        <v>2117</v>
      </c>
      <c r="I2513" t="e">
        <f t="shared" si="398"/>
        <v>#N/A</v>
      </c>
      <c r="J2513" t="str">
        <f t="shared" si="399"/>
        <v>Spring</v>
      </c>
      <c r="K2513">
        <f t="shared" si="400"/>
        <v>427647.4</v>
      </c>
      <c r="L2513" s="10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1"/>
        <v>105</v>
      </c>
      <c r="C2514" t="str">
        <f t="shared" si="394"/>
        <v>Day105</v>
      </c>
      <c r="D2514">
        <f t="shared" si="392"/>
        <v>11</v>
      </c>
      <c r="E2514" t="str">
        <f t="shared" si="395"/>
        <v>Hour11</v>
      </c>
      <c r="F2514">
        <f t="shared" si="396"/>
        <v>4</v>
      </c>
      <c r="G2514" t="str">
        <f t="shared" si="397"/>
        <v>Spring</v>
      </c>
      <c r="H2514">
        <f t="shared" si="393"/>
        <v>2117</v>
      </c>
      <c r="I2514" t="e">
        <f t="shared" si="398"/>
        <v>#N/A</v>
      </c>
      <c r="J2514" t="str">
        <f t="shared" si="399"/>
        <v>Spring</v>
      </c>
      <c r="K2514">
        <f t="shared" si="400"/>
        <v>434319</v>
      </c>
      <c r="L2514" s="10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1"/>
        <v>105</v>
      </c>
      <c r="C2515" t="str">
        <f t="shared" si="394"/>
        <v>Day105</v>
      </c>
      <c r="D2515">
        <f t="shared" si="392"/>
        <v>12</v>
      </c>
      <c r="E2515" t="str">
        <f t="shared" si="395"/>
        <v>Hour12</v>
      </c>
      <c r="F2515">
        <f t="shared" si="396"/>
        <v>4</v>
      </c>
      <c r="G2515" t="str">
        <f t="shared" si="397"/>
        <v>Spring</v>
      </c>
      <c r="H2515">
        <f t="shared" si="393"/>
        <v>2117</v>
      </c>
      <c r="I2515" t="e">
        <f t="shared" si="398"/>
        <v>#N/A</v>
      </c>
      <c r="J2515" t="str">
        <f t="shared" si="399"/>
        <v>Spring</v>
      </c>
      <c r="K2515">
        <f t="shared" si="400"/>
        <v>438252.4</v>
      </c>
      <c r="L2515" s="10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1"/>
        <v>105</v>
      </c>
      <c r="C2516" t="str">
        <f t="shared" si="394"/>
        <v>Day105</v>
      </c>
      <c r="D2516">
        <f t="shared" si="392"/>
        <v>13</v>
      </c>
      <c r="E2516" t="str">
        <f t="shared" si="395"/>
        <v>Hour13</v>
      </c>
      <c r="F2516">
        <f t="shared" si="396"/>
        <v>4</v>
      </c>
      <c r="G2516" t="str">
        <f t="shared" si="397"/>
        <v>Spring</v>
      </c>
      <c r="H2516">
        <f t="shared" si="393"/>
        <v>2117</v>
      </c>
      <c r="I2516" t="e">
        <f t="shared" si="398"/>
        <v>#N/A</v>
      </c>
      <c r="J2516" t="str">
        <f t="shared" si="399"/>
        <v>Spring</v>
      </c>
      <c r="K2516">
        <f t="shared" si="400"/>
        <v>442186.7</v>
      </c>
      <c r="L2516" s="10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1"/>
        <v>105</v>
      </c>
      <c r="C2517" t="str">
        <f t="shared" si="394"/>
        <v>Day105</v>
      </c>
      <c r="D2517">
        <f t="shared" si="392"/>
        <v>14</v>
      </c>
      <c r="E2517" t="str">
        <f t="shared" si="395"/>
        <v>Hour14</v>
      </c>
      <c r="F2517">
        <f t="shared" si="396"/>
        <v>4</v>
      </c>
      <c r="G2517" t="str">
        <f t="shared" si="397"/>
        <v>Spring</v>
      </c>
      <c r="H2517">
        <f t="shared" si="393"/>
        <v>2117</v>
      </c>
      <c r="I2517" t="e">
        <f t="shared" si="398"/>
        <v>#N/A</v>
      </c>
      <c r="J2517" t="str">
        <f t="shared" si="399"/>
        <v>Spring</v>
      </c>
      <c r="K2517">
        <f t="shared" si="400"/>
        <v>441046</v>
      </c>
      <c r="L2517" s="10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1"/>
        <v>105</v>
      </c>
      <c r="C2518" t="str">
        <f t="shared" si="394"/>
        <v>Day105</v>
      </c>
      <c r="D2518">
        <f t="shared" si="392"/>
        <v>15</v>
      </c>
      <c r="E2518" t="str">
        <f t="shared" si="395"/>
        <v>Hour15</v>
      </c>
      <c r="F2518">
        <f t="shared" si="396"/>
        <v>4</v>
      </c>
      <c r="G2518" t="str">
        <f t="shared" si="397"/>
        <v>Spring</v>
      </c>
      <c r="H2518">
        <f t="shared" si="393"/>
        <v>2117</v>
      </c>
      <c r="I2518" t="e">
        <f t="shared" si="398"/>
        <v>#N/A</v>
      </c>
      <c r="J2518" t="str">
        <f t="shared" si="399"/>
        <v>Spring</v>
      </c>
      <c r="K2518">
        <f t="shared" si="400"/>
        <v>441335.4</v>
      </c>
      <c r="L2518" s="10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1"/>
        <v>105</v>
      </c>
      <c r="C2519" t="str">
        <f t="shared" si="394"/>
        <v>Day105</v>
      </c>
      <c r="D2519">
        <f t="shared" si="392"/>
        <v>16</v>
      </c>
      <c r="E2519" t="str">
        <f t="shared" si="395"/>
        <v>Hour16</v>
      </c>
      <c r="F2519">
        <f t="shared" si="396"/>
        <v>4</v>
      </c>
      <c r="G2519" t="str">
        <f t="shared" si="397"/>
        <v>Spring</v>
      </c>
      <c r="H2519">
        <f t="shared" si="393"/>
        <v>2117</v>
      </c>
      <c r="I2519" t="e">
        <f t="shared" si="398"/>
        <v>#N/A</v>
      </c>
      <c r="J2519" t="str">
        <f t="shared" si="399"/>
        <v>Spring</v>
      </c>
      <c r="K2519">
        <f t="shared" si="400"/>
        <v>443586.2</v>
      </c>
      <c r="L2519" s="10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1"/>
        <v>105</v>
      </c>
      <c r="C2520" t="str">
        <f t="shared" si="394"/>
        <v>Day105</v>
      </c>
      <c r="D2520">
        <f t="shared" si="392"/>
        <v>17</v>
      </c>
      <c r="E2520" t="str">
        <f t="shared" si="395"/>
        <v>Hour17</v>
      </c>
      <c r="F2520">
        <f t="shared" si="396"/>
        <v>4</v>
      </c>
      <c r="G2520" t="str">
        <f t="shared" si="397"/>
        <v>Spring</v>
      </c>
      <c r="H2520">
        <f t="shared" si="393"/>
        <v>2117</v>
      </c>
      <c r="I2520" t="e">
        <f t="shared" si="398"/>
        <v>#N/A</v>
      </c>
      <c r="J2520" t="str">
        <f t="shared" si="399"/>
        <v>Spring</v>
      </c>
      <c r="K2520">
        <f t="shared" si="400"/>
        <v>441222.40000000002</v>
      </c>
      <c r="L2520" s="10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1"/>
        <v>105</v>
      </c>
      <c r="C2521" t="str">
        <f t="shared" si="394"/>
        <v>Day105</v>
      </c>
      <c r="D2521">
        <f t="shared" si="392"/>
        <v>18</v>
      </c>
      <c r="E2521" t="str">
        <f t="shared" si="395"/>
        <v>Hour18</v>
      </c>
      <c r="F2521">
        <f t="shared" si="396"/>
        <v>4</v>
      </c>
      <c r="G2521" t="str">
        <f t="shared" si="397"/>
        <v>Spring</v>
      </c>
      <c r="H2521">
        <f t="shared" si="393"/>
        <v>2117</v>
      </c>
      <c r="I2521" t="e">
        <f t="shared" si="398"/>
        <v>#N/A</v>
      </c>
      <c r="J2521" t="str">
        <f t="shared" si="399"/>
        <v>Spring</v>
      </c>
      <c r="K2521">
        <f t="shared" si="400"/>
        <v>439301</v>
      </c>
      <c r="L2521" s="10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1"/>
        <v>105</v>
      </c>
      <c r="C2522" t="str">
        <f t="shared" si="394"/>
        <v>Day105</v>
      </c>
      <c r="D2522">
        <f t="shared" si="392"/>
        <v>19</v>
      </c>
      <c r="E2522" t="str">
        <f t="shared" si="395"/>
        <v>Hour19</v>
      </c>
      <c r="F2522">
        <f t="shared" si="396"/>
        <v>4</v>
      </c>
      <c r="G2522" t="str">
        <f t="shared" si="397"/>
        <v>Spring</v>
      </c>
      <c r="H2522">
        <f t="shared" si="393"/>
        <v>2117</v>
      </c>
      <c r="I2522" t="e">
        <f t="shared" si="398"/>
        <v>#N/A</v>
      </c>
      <c r="J2522" t="str">
        <f t="shared" si="399"/>
        <v>Spring</v>
      </c>
      <c r="K2522">
        <f t="shared" si="400"/>
        <v>435558.7</v>
      </c>
      <c r="L2522" s="10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1"/>
        <v>105</v>
      </c>
      <c r="C2523" t="str">
        <f t="shared" si="394"/>
        <v>Day105</v>
      </c>
      <c r="D2523">
        <f t="shared" si="392"/>
        <v>20</v>
      </c>
      <c r="E2523" t="str">
        <f t="shared" si="395"/>
        <v>Hour20</v>
      </c>
      <c r="F2523">
        <f t="shared" si="396"/>
        <v>4</v>
      </c>
      <c r="G2523" t="str">
        <f t="shared" si="397"/>
        <v>Spring</v>
      </c>
      <c r="H2523">
        <f t="shared" si="393"/>
        <v>2117</v>
      </c>
      <c r="I2523" t="e">
        <f t="shared" si="398"/>
        <v>#N/A</v>
      </c>
      <c r="J2523" t="str">
        <f t="shared" si="399"/>
        <v>Spring</v>
      </c>
      <c r="K2523">
        <f t="shared" si="400"/>
        <v>439146.6</v>
      </c>
      <c r="L2523" s="10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1"/>
        <v>105</v>
      </c>
      <c r="C2524" t="str">
        <f t="shared" si="394"/>
        <v>Day105</v>
      </c>
      <c r="D2524">
        <f t="shared" si="392"/>
        <v>21</v>
      </c>
      <c r="E2524" t="str">
        <f t="shared" si="395"/>
        <v>Hour21</v>
      </c>
      <c r="F2524">
        <f t="shared" si="396"/>
        <v>4</v>
      </c>
      <c r="G2524" t="str">
        <f t="shared" si="397"/>
        <v>Spring</v>
      </c>
      <c r="H2524">
        <f t="shared" si="393"/>
        <v>2117</v>
      </c>
      <c r="I2524" t="e">
        <f t="shared" si="398"/>
        <v>#N/A</v>
      </c>
      <c r="J2524" t="str">
        <f t="shared" si="399"/>
        <v>Spring</v>
      </c>
      <c r="K2524">
        <f t="shared" si="400"/>
        <v>427964.6</v>
      </c>
      <c r="L2524" s="10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1"/>
        <v>105</v>
      </c>
      <c r="C2525" t="str">
        <f t="shared" si="394"/>
        <v>Day105</v>
      </c>
      <c r="D2525">
        <f t="shared" si="392"/>
        <v>22</v>
      </c>
      <c r="E2525" t="str">
        <f t="shared" si="395"/>
        <v>Hour22</v>
      </c>
      <c r="F2525">
        <f t="shared" si="396"/>
        <v>4</v>
      </c>
      <c r="G2525" t="str">
        <f t="shared" si="397"/>
        <v>Spring</v>
      </c>
      <c r="H2525">
        <f t="shared" si="393"/>
        <v>2117</v>
      </c>
      <c r="I2525" t="e">
        <f t="shared" si="398"/>
        <v>#N/A</v>
      </c>
      <c r="J2525" t="str">
        <f t="shared" si="399"/>
        <v>Spring</v>
      </c>
      <c r="K2525">
        <f t="shared" si="400"/>
        <v>410803.6</v>
      </c>
      <c r="L2525" s="10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1"/>
        <v>105</v>
      </c>
      <c r="C2526" t="str">
        <f t="shared" si="394"/>
        <v>Day105</v>
      </c>
      <c r="D2526">
        <f t="shared" si="392"/>
        <v>23</v>
      </c>
      <c r="E2526" t="str">
        <f t="shared" si="395"/>
        <v>Hour23</v>
      </c>
      <c r="F2526">
        <f t="shared" si="396"/>
        <v>4</v>
      </c>
      <c r="G2526" t="str">
        <f t="shared" si="397"/>
        <v>Spring</v>
      </c>
      <c r="H2526">
        <f t="shared" si="393"/>
        <v>2117</v>
      </c>
      <c r="I2526" t="e">
        <f t="shared" si="398"/>
        <v>#N/A</v>
      </c>
      <c r="J2526" t="str">
        <f t="shared" si="399"/>
        <v>Spring</v>
      </c>
      <c r="K2526">
        <f t="shared" si="400"/>
        <v>390047.6</v>
      </c>
      <c r="L2526" s="10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1"/>
        <v>106</v>
      </c>
      <c r="C2527" t="str">
        <f t="shared" si="394"/>
        <v>Day106</v>
      </c>
      <c r="D2527">
        <f t="shared" si="392"/>
        <v>0</v>
      </c>
      <c r="E2527" t="str">
        <f t="shared" si="395"/>
        <v>Hour0</v>
      </c>
      <c r="F2527">
        <f t="shared" si="396"/>
        <v>4</v>
      </c>
      <c r="G2527" t="str">
        <f t="shared" si="397"/>
        <v>Spring</v>
      </c>
      <c r="H2527">
        <f t="shared" si="393"/>
        <v>84</v>
      </c>
      <c r="I2527">
        <f t="shared" si="398"/>
        <v>455286.3</v>
      </c>
      <c r="J2527" t="str">
        <f t="shared" si="399"/>
        <v>Spring</v>
      </c>
      <c r="K2527">
        <f t="shared" si="400"/>
        <v>369481.2</v>
      </c>
      <c r="L2527" s="10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1"/>
        <v>106</v>
      </c>
      <c r="C2528" t="str">
        <f t="shared" si="394"/>
        <v>Day106</v>
      </c>
      <c r="D2528">
        <f t="shared" si="392"/>
        <v>1</v>
      </c>
      <c r="E2528" t="str">
        <f t="shared" si="395"/>
        <v>Hour1</v>
      </c>
      <c r="F2528">
        <f t="shared" si="396"/>
        <v>4</v>
      </c>
      <c r="G2528" t="str">
        <f t="shared" si="397"/>
        <v>Spring</v>
      </c>
      <c r="H2528">
        <f t="shared" si="393"/>
        <v>2117</v>
      </c>
      <c r="I2528" t="e">
        <f t="shared" si="398"/>
        <v>#N/A</v>
      </c>
      <c r="J2528" t="str">
        <f t="shared" si="399"/>
        <v>Spring</v>
      </c>
      <c r="K2528">
        <f t="shared" si="400"/>
        <v>360108.4</v>
      </c>
      <c r="L2528" s="10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1"/>
        <v>106</v>
      </c>
      <c r="C2529" t="str">
        <f t="shared" si="394"/>
        <v>Day106</v>
      </c>
      <c r="D2529">
        <f t="shared" si="392"/>
        <v>2</v>
      </c>
      <c r="E2529" t="str">
        <f t="shared" si="395"/>
        <v>Hour2</v>
      </c>
      <c r="F2529">
        <f t="shared" si="396"/>
        <v>4</v>
      </c>
      <c r="G2529" t="str">
        <f t="shared" si="397"/>
        <v>Spring</v>
      </c>
      <c r="H2529">
        <f t="shared" si="393"/>
        <v>2117</v>
      </c>
      <c r="I2529" t="e">
        <f t="shared" si="398"/>
        <v>#N/A</v>
      </c>
      <c r="J2529" t="str">
        <f t="shared" si="399"/>
        <v>Spring</v>
      </c>
      <c r="K2529">
        <f t="shared" si="400"/>
        <v>350788.9</v>
      </c>
      <c r="L2529" s="10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1"/>
        <v>106</v>
      </c>
      <c r="C2530" t="str">
        <f t="shared" si="394"/>
        <v>Day106</v>
      </c>
      <c r="D2530">
        <f t="shared" si="392"/>
        <v>3</v>
      </c>
      <c r="E2530" t="str">
        <f t="shared" si="395"/>
        <v>Hour3</v>
      </c>
      <c r="F2530">
        <f t="shared" si="396"/>
        <v>4</v>
      </c>
      <c r="G2530" t="str">
        <f t="shared" si="397"/>
        <v>Spring</v>
      </c>
      <c r="H2530">
        <f t="shared" si="393"/>
        <v>2117</v>
      </c>
      <c r="I2530" t="e">
        <f t="shared" si="398"/>
        <v>#N/A</v>
      </c>
      <c r="J2530" t="str">
        <f t="shared" si="399"/>
        <v>Spring</v>
      </c>
      <c r="K2530">
        <f t="shared" si="400"/>
        <v>344977.4</v>
      </c>
      <c r="L2530" s="10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1"/>
        <v>106</v>
      </c>
      <c r="C2531" t="str">
        <f t="shared" si="394"/>
        <v>Day106</v>
      </c>
      <c r="D2531">
        <f t="shared" si="392"/>
        <v>4</v>
      </c>
      <c r="E2531" t="str">
        <f t="shared" si="395"/>
        <v>Hour4</v>
      </c>
      <c r="F2531">
        <f t="shared" si="396"/>
        <v>4</v>
      </c>
      <c r="G2531" t="str">
        <f t="shared" si="397"/>
        <v>Spring</v>
      </c>
      <c r="H2531">
        <f t="shared" si="393"/>
        <v>2117</v>
      </c>
      <c r="I2531" t="e">
        <f t="shared" si="398"/>
        <v>#N/A</v>
      </c>
      <c r="J2531" t="str">
        <f t="shared" si="399"/>
        <v>Spring</v>
      </c>
      <c r="K2531">
        <f t="shared" si="400"/>
        <v>342310</v>
      </c>
      <c r="L2531" s="10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1"/>
        <v>106</v>
      </c>
      <c r="C2532" t="str">
        <f t="shared" si="394"/>
        <v>Day106</v>
      </c>
      <c r="D2532">
        <f t="shared" si="392"/>
        <v>5</v>
      </c>
      <c r="E2532" t="str">
        <f t="shared" si="395"/>
        <v>Hour5</v>
      </c>
      <c r="F2532">
        <f t="shared" si="396"/>
        <v>4</v>
      </c>
      <c r="G2532" t="str">
        <f t="shared" si="397"/>
        <v>Spring</v>
      </c>
      <c r="H2532">
        <f t="shared" si="393"/>
        <v>2117</v>
      </c>
      <c r="I2532" t="e">
        <f t="shared" si="398"/>
        <v>#N/A</v>
      </c>
      <c r="J2532" t="str">
        <f t="shared" si="399"/>
        <v>Spring</v>
      </c>
      <c r="K2532">
        <f t="shared" si="400"/>
        <v>345206.6</v>
      </c>
      <c r="L2532" s="10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1"/>
        <v>106</v>
      </c>
      <c r="C2533" t="str">
        <f t="shared" si="394"/>
        <v>Day106</v>
      </c>
      <c r="D2533">
        <f t="shared" si="392"/>
        <v>6</v>
      </c>
      <c r="E2533" t="str">
        <f t="shared" si="395"/>
        <v>Hour6</v>
      </c>
      <c r="F2533">
        <f t="shared" si="396"/>
        <v>4</v>
      </c>
      <c r="G2533" t="str">
        <f t="shared" si="397"/>
        <v>Spring</v>
      </c>
      <c r="H2533">
        <f t="shared" si="393"/>
        <v>2117</v>
      </c>
      <c r="I2533" t="e">
        <f t="shared" si="398"/>
        <v>#N/A</v>
      </c>
      <c r="J2533" t="str">
        <f t="shared" si="399"/>
        <v>Spring</v>
      </c>
      <c r="K2533">
        <f t="shared" si="400"/>
        <v>357729.1</v>
      </c>
      <c r="L2533" s="10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1"/>
        <v>106</v>
      </c>
      <c r="C2534" t="str">
        <f t="shared" si="394"/>
        <v>Day106</v>
      </c>
      <c r="D2534">
        <f t="shared" si="392"/>
        <v>7</v>
      </c>
      <c r="E2534" t="str">
        <f t="shared" si="395"/>
        <v>Hour7</v>
      </c>
      <c r="F2534">
        <f t="shared" si="396"/>
        <v>4</v>
      </c>
      <c r="G2534" t="str">
        <f t="shared" si="397"/>
        <v>Spring</v>
      </c>
      <c r="H2534">
        <f t="shared" si="393"/>
        <v>2117</v>
      </c>
      <c r="I2534" t="e">
        <f t="shared" si="398"/>
        <v>#N/A</v>
      </c>
      <c r="J2534" t="str">
        <f t="shared" si="399"/>
        <v>Spring</v>
      </c>
      <c r="K2534">
        <f t="shared" si="400"/>
        <v>373584.7</v>
      </c>
      <c r="L2534" s="10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1"/>
        <v>106</v>
      </c>
      <c r="C2535" t="str">
        <f t="shared" si="394"/>
        <v>Day106</v>
      </c>
      <c r="D2535">
        <f t="shared" si="392"/>
        <v>8</v>
      </c>
      <c r="E2535" t="str">
        <f t="shared" si="395"/>
        <v>Hour8</v>
      </c>
      <c r="F2535">
        <f t="shared" si="396"/>
        <v>4</v>
      </c>
      <c r="G2535" t="str">
        <f t="shared" si="397"/>
        <v>Spring</v>
      </c>
      <c r="H2535">
        <f t="shared" si="393"/>
        <v>2117</v>
      </c>
      <c r="I2535" t="e">
        <f t="shared" si="398"/>
        <v>#N/A</v>
      </c>
      <c r="J2535" t="str">
        <f t="shared" si="399"/>
        <v>Spring</v>
      </c>
      <c r="K2535">
        <f t="shared" si="400"/>
        <v>393889</v>
      </c>
      <c r="L2535" s="10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1"/>
        <v>106</v>
      </c>
      <c r="C2536" t="str">
        <f t="shared" si="394"/>
        <v>Day106</v>
      </c>
      <c r="D2536">
        <f t="shared" si="392"/>
        <v>9</v>
      </c>
      <c r="E2536" t="str">
        <f t="shared" si="395"/>
        <v>Hour9</v>
      </c>
      <c r="F2536">
        <f t="shared" si="396"/>
        <v>4</v>
      </c>
      <c r="G2536" t="str">
        <f t="shared" si="397"/>
        <v>Spring</v>
      </c>
      <c r="H2536">
        <f t="shared" si="393"/>
        <v>2117</v>
      </c>
      <c r="I2536" t="e">
        <f t="shared" si="398"/>
        <v>#N/A</v>
      </c>
      <c r="J2536" t="str">
        <f t="shared" si="399"/>
        <v>Spring</v>
      </c>
      <c r="K2536">
        <f t="shared" si="400"/>
        <v>414367</v>
      </c>
      <c r="L2536" s="10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1"/>
        <v>106</v>
      </c>
      <c r="C2537" t="str">
        <f t="shared" si="394"/>
        <v>Day106</v>
      </c>
      <c r="D2537">
        <f t="shared" si="392"/>
        <v>10</v>
      </c>
      <c r="E2537" t="str">
        <f t="shared" si="395"/>
        <v>Hour10</v>
      </c>
      <c r="F2537">
        <f t="shared" si="396"/>
        <v>4</v>
      </c>
      <c r="G2537" t="str">
        <f t="shared" si="397"/>
        <v>Spring</v>
      </c>
      <c r="H2537">
        <f t="shared" si="393"/>
        <v>2117</v>
      </c>
      <c r="I2537" t="e">
        <f t="shared" si="398"/>
        <v>#N/A</v>
      </c>
      <c r="J2537" t="str">
        <f t="shared" si="399"/>
        <v>Spring</v>
      </c>
      <c r="K2537">
        <f t="shared" si="400"/>
        <v>428759.6</v>
      </c>
      <c r="L2537" s="10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1"/>
        <v>106</v>
      </c>
      <c r="C2538" t="str">
        <f t="shared" si="394"/>
        <v>Day106</v>
      </c>
      <c r="D2538">
        <f t="shared" si="392"/>
        <v>11</v>
      </c>
      <c r="E2538" t="str">
        <f t="shared" si="395"/>
        <v>Hour11</v>
      </c>
      <c r="F2538">
        <f t="shared" si="396"/>
        <v>4</v>
      </c>
      <c r="G2538" t="str">
        <f t="shared" si="397"/>
        <v>Spring</v>
      </c>
      <c r="H2538">
        <f t="shared" si="393"/>
        <v>2117</v>
      </c>
      <c r="I2538" t="e">
        <f t="shared" si="398"/>
        <v>#N/A</v>
      </c>
      <c r="J2538" t="str">
        <f t="shared" si="399"/>
        <v>Spring</v>
      </c>
      <c r="K2538">
        <f t="shared" si="400"/>
        <v>436737</v>
      </c>
      <c r="L2538" s="10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1"/>
        <v>106</v>
      </c>
      <c r="C2539" t="str">
        <f t="shared" si="394"/>
        <v>Day106</v>
      </c>
      <c r="D2539">
        <f t="shared" si="392"/>
        <v>12</v>
      </c>
      <c r="E2539" t="str">
        <f t="shared" si="395"/>
        <v>Hour12</v>
      </c>
      <c r="F2539">
        <f t="shared" si="396"/>
        <v>4</v>
      </c>
      <c r="G2539" t="str">
        <f t="shared" si="397"/>
        <v>Spring</v>
      </c>
      <c r="H2539">
        <f t="shared" si="393"/>
        <v>2117</v>
      </c>
      <c r="I2539" t="e">
        <f t="shared" si="398"/>
        <v>#N/A</v>
      </c>
      <c r="J2539" t="str">
        <f t="shared" si="399"/>
        <v>Spring</v>
      </c>
      <c r="K2539">
        <f t="shared" si="400"/>
        <v>440979</v>
      </c>
      <c r="L2539" s="10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1"/>
        <v>106</v>
      </c>
      <c r="C2540" t="str">
        <f t="shared" si="394"/>
        <v>Day106</v>
      </c>
      <c r="D2540">
        <f t="shared" si="392"/>
        <v>13</v>
      </c>
      <c r="E2540" t="str">
        <f t="shared" si="395"/>
        <v>Hour13</v>
      </c>
      <c r="F2540">
        <f t="shared" si="396"/>
        <v>4</v>
      </c>
      <c r="G2540" t="str">
        <f t="shared" si="397"/>
        <v>Spring</v>
      </c>
      <c r="H2540">
        <f t="shared" si="393"/>
        <v>2117</v>
      </c>
      <c r="I2540" t="e">
        <f t="shared" si="398"/>
        <v>#N/A</v>
      </c>
      <c r="J2540" t="str">
        <f t="shared" si="399"/>
        <v>Spring</v>
      </c>
      <c r="K2540">
        <f t="shared" si="400"/>
        <v>440722</v>
      </c>
      <c r="L2540" s="10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1"/>
        <v>106</v>
      </c>
      <c r="C2541" t="str">
        <f t="shared" si="394"/>
        <v>Day106</v>
      </c>
      <c r="D2541">
        <f t="shared" si="392"/>
        <v>14</v>
      </c>
      <c r="E2541" t="str">
        <f t="shared" si="395"/>
        <v>Hour14</v>
      </c>
      <c r="F2541">
        <f t="shared" si="396"/>
        <v>4</v>
      </c>
      <c r="G2541" t="str">
        <f t="shared" si="397"/>
        <v>Spring</v>
      </c>
      <c r="H2541">
        <f t="shared" si="393"/>
        <v>2117</v>
      </c>
      <c r="I2541" t="e">
        <f t="shared" si="398"/>
        <v>#N/A</v>
      </c>
      <c r="J2541" t="str">
        <f t="shared" si="399"/>
        <v>Spring</v>
      </c>
      <c r="K2541">
        <f t="shared" si="400"/>
        <v>442799.9</v>
      </c>
      <c r="L2541" s="10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1"/>
        <v>106</v>
      </c>
      <c r="C2542" t="str">
        <f t="shared" si="394"/>
        <v>Day106</v>
      </c>
      <c r="D2542">
        <f t="shared" si="392"/>
        <v>15</v>
      </c>
      <c r="E2542" t="str">
        <f t="shared" si="395"/>
        <v>Hour15</v>
      </c>
      <c r="F2542">
        <f t="shared" si="396"/>
        <v>4</v>
      </c>
      <c r="G2542" t="str">
        <f t="shared" si="397"/>
        <v>Spring</v>
      </c>
      <c r="H2542">
        <f t="shared" si="393"/>
        <v>2117</v>
      </c>
      <c r="I2542" t="e">
        <f t="shared" si="398"/>
        <v>#N/A</v>
      </c>
      <c r="J2542" t="str">
        <f t="shared" si="399"/>
        <v>Spring</v>
      </c>
      <c r="K2542">
        <f t="shared" si="400"/>
        <v>444932.8</v>
      </c>
      <c r="L2542" s="10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1"/>
        <v>106</v>
      </c>
      <c r="C2543" t="str">
        <f t="shared" si="394"/>
        <v>Day106</v>
      </c>
      <c r="D2543">
        <f t="shared" si="392"/>
        <v>16</v>
      </c>
      <c r="E2543" t="str">
        <f t="shared" si="395"/>
        <v>Hour16</v>
      </c>
      <c r="F2543">
        <f t="shared" si="396"/>
        <v>4</v>
      </c>
      <c r="G2543" t="str">
        <f t="shared" si="397"/>
        <v>Spring</v>
      </c>
      <c r="H2543">
        <f t="shared" si="393"/>
        <v>2117</v>
      </c>
      <c r="I2543" t="e">
        <f t="shared" si="398"/>
        <v>#N/A</v>
      </c>
      <c r="J2543" t="str">
        <f t="shared" si="399"/>
        <v>Spring</v>
      </c>
      <c r="K2543">
        <f t="shared" si="400"/>
        <v>450954.2</v>
      </c>
      <c r="L2543" s="10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1"/>
        <v>106</v>
      </c>
      <c r="C2544" t="str">
        <f t="shared" si="394"/>
        <v>Day106</v>
      </c>
      <c r="D2544">
        <f t="shared" si="392"/>
        <v>17</v>
      </c>
      <c r="E2544" t="str">
        <f t="shared" si="395"/>
        <v>Hour17</v>
      </c>
      <c r="F2544">
        <f t="shared" si="396"/>
        <v>4</v>
      </c>
      <c r="G2544" t="str">
        <f t="shared" si="397"/>
        <v>Spring</v>
      </c>
      <c r="H2544">
        <f t="shared" si="393"/>
        <v>2117</v>
      </c>
      <c r="I2544" t="e">
        <f t="shared" si="398"/>
        <v>#N/A</v>
      </c>
      <c r="J2544" t="str">
        <f t="shared" si="399"/>
        <v>Spring</v>
      </c>
      <c r="K2544">
        <f t="shared" si="400"/>
        <v>452897.6</v>
      </c>
      <c r="L2544" s="10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1"/>
        <v>106</v>
      </c>
      <c r="C2545" t="str">
        <f t="shared" si="394"/>
        <v>Day106</v>
      </c>
      <c r="D2545">
        <f t="shared" si="392"/>
        <v>18</v>
      </c>
      <c r="E2545" t="str">
        <f t="shared" si="395"/>
        <v>Hour18</v>
      </c>
      <c r="F2545">
        <f t="shared" si="396"/>
        <v>4</v>
      </c>
      <c r="G2545" t="str">
        <f t="shared" si="397"/>
        <v>Spring</v>
      </c>
      <c r="H2545">
        <f t="shared" si="393"/>
        <v>2117</v>
      </c>
      <c r="I2545" t="e">
        <f t="shared" si="398"/>
        <v>#N/A</v>
      </c>
      <c r="J2545" t="str">
        <f t="shared" si="399"/>
        <v>Spring</v>
      </c>
      <c r="K2545">
        <f t="shared" si="400"/>
        <v>452219.6</v>
      </c>
      <c r="L2545" s="10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1"/>
        <v>106</v>
      </c>
      <c r="C2546" t="str">
        <f t="shared" si="394"/>
        <v>Day106</v>
      </c>
      <c r="D2546">
        <f t="shared" si="392"/>
        <v>19</v>
      </c>
      <c r="E2546" t="str">
        <f t="shared" si="395"/>
        <v>Hour19</v>
      </c>
      <c r="F2546">
        <f t="shared" si="396"/>
        <v>4</v>
      </c>
      <c r="G2546" t="str">
        <f t="shared" si="397"/>
        <v>Spring</v>
      </c>
      <c r="H2546">
        <f t="shared" si="393"/>
        <v>2117</v>
      </c>
      <c r="I2546" t="e">
        <f t="shared" si="398"/>
        <v>#N/A</v>
      </c>
      <c r="J2546" t="str">
        <f t="shared" si="399"/>
        <v>Spring</v>
      </c>
      <c r="K2546">
        <f t="shared" si="400"/>
        <v>450668.3</v>
      </c>
      <c r="L2546" s="10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1"/>
        <v>106</v>
      </c>
      <c r="C2547" t="str">
        <f t="shared" si="394"/>
        <v>Day106</v>
      </c>
      <c r="D2547">
        <f t="shared" si="392"/>
        <v>20</v>
      </c>
      <c r="E2547" t="str">
        <f t="shared" si="395"/>
        <v>Hour20</v>
      </c>
      <c r="F2547">
        <f t="shared" si="396"/>
        <v>4</v>
      </c>
      <c r="G2547" t="str">
        <f t="shared" si="397"/>
        <v>Spring</v>
      </c>
      <c r="H2547">
        <f t="shared" si="393"/>
        <v>2117</v>
      </c>
      <c r="I2547" t="e">
        <f t="shared" si="398"/>
        <v>#N/A</v>
      </c>
      <c r="J2547" t="str">
        <f t="shared" si="399"/>
        <v>Spring</v>
      </c>
      <c r="K2547">
        <f t="shared" si="400"/>
        <v>455286.3</v>
      </c>
      <c r="L2547" s="10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1"/>
        <v>106</v>
      </c>
      <c r="C2548" t="str">
        <f t="shared" si="394"/>
        <v>Day106</v>
      </c>
      <c r="D2548">
        <f t="shared" si="392"/>
        <v>21</v>
      </c>
      <c r="E2548" t="str">
        <f t="shared" si="395"/>
        <v>Hour21</v>
      </c>
      <c r="F2548">
        <f t="shared" si="396"/>
        <v>4</v>
      </c>
      <c r="G2548" t="str">
        <f t="shared" si="397"/>
        <v>Spring</v>
      </c>
      <c r="H2548">
        <f t="shared" si="393"/>
        <v>2117</v>
      </c>
      <c r="I2548" t="e">
        <f t="shared" si="398"/>
        <v>#N/A</v>
      </c>
      <c r="J2548" t="str">
        <f t="shared" si="399"/>
        <v>Spring</v>
      </c>
      <c r="K2548">
        <f t="shared" si="400"/>
        <v>442536.8</v>
      </c>
      <c r="L2548" s="10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1"/>
        <v>106</v>
      </c>
      <c r="C2549" t="str">
        <f t="shared" si="394"/>
        <v>Day106</v>
      </c>
      <c r="D2549">
        <f t="shared" si="392"/>
        <v>22</v>
      </c>
      <c r="E2549" t="str">
        <f t="shared" si="395"/>
        <v>Hour22</v>
      </c>
      <c r="F2549">
        <f t="shared" si="396"/>
        <v>4</v>
      </c>
      <c r="G2549" t="str">
        <f t="shared" si="397"/>
        <v>Spring</v>
      </c>
      <c r="H2549">
        <f t="shared" si="393"/>
        <v>2117</v>
      </c>
      <c r="I2549" t="e">
        <f t="shared" si="398"/>
        <v>#N/A</v>
      </c>
      <c r="J2549" t="str">
        <f t="shared" si="399"/>
        <v>Spring</v>
      </c>
      <c r="K2549">
        <f t="shared" si="400"/>
        <v>419236.4</v>
      </c>
      <c r="L2549" s="10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1"/>
        <v>106</v>
      </c>
      <c r="C2550" t="str">
        <f t="shared" si="394"/>
        <v>Day106</v>
      </c>
      <c r="D2550">
        <f t="shared" si="392"/>
        <v>23</v>
      </c>
      <c r="E2550" t="str">
        <f t="shared" si="395"/>
        <v>Hour23</v>
      </c>
      <c r="F2550">
        <f t="shared" si="396"/>
        <v>4</v>
      </c>
      <c r="G2550" t="str">
        <f t="shared" si="397"/>
        <v>Spring</v>
      </c>
      <c r="H2550">
        <f t="shared" si="393"/>
        <v>2117</v>
      </c>
      <c r="I2550" t="e">
        <f t="shared" si="398"/>
        <v>#N/A</v>
      </c>
      <c r="J2550" t="str">
        <f t="shared" si="399"/>
        <v>Spring</v>
      </c>
      <c r="K2550">
        <f t="shared" si="400"/>
        <v>393806.2</v>
      </c>
      <c r="L2550" s="10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1"/>
        <v>107</v>
      </c>
      <c r="C2551" t="str">
        <f t="shared" si="394"/>
        <v>Day107</v>
      </c>
      <c r="D2551">
        <f t="shared" si="392"/>
        <v>0</v>
      </c>
      <c r="E2551" t="str">
        <f t="shared" si="395"/>
        <v>Hour0</v>
      </c>
      <c r="F2551">
        <f t="shared" si="396"/>
        <v>4</v>
      </c>
      <c r="G2551" t="str">
        <f t="shared" si="397"/>
        <v>Spring</v>
      </c>
      <c r="H2551">
        <f t="shared" si="393"/>
        <v>36</v>
      </c>
      <c r="I2551">
        <f t="shared" si="398"/>
        <v>502896.2</v>
      </c>
      <c r="J2551" t="str">
        <f t="shared" si="399"/>
        <v>Spring</v>
      </c>
      <c r="K2551">
        <f t="shared" si="400"/>
        <v>369860.6</v>
      </c>
      <c r="L2551" s="10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1"/>
        <v>107</v>
      </c>
      <c r="C2552" t="str">
        <f t="shared" si="394"/>
        <v>Day107</v>
      </c>
      <c r="D2552">
        <f t="shared" si="392"/>
        <v>1</v>
      </c>
      <c r="E2552" t="str">
        <f t="shared" si="395"/>
        <v>Hour1</v>
      </c>
      <c r="F2552">
        <f t="shared" si="396"/>
        <v>4</v>
      </c>
      <c r="G2552" t="str">
        <f t="shared" si="397"/>
        <v>Spring</v>
      </c>
      <c r="H2552">
        <f t="shared" si="393"/>
        <v>2117</v>
      </c>
      <c r="I2552" t="e">
        <f t="shared" si="398"/>
        <v>#N/A</v>
      </c>
      <c r="J2552" t="str">
        <f t="shared" si="399"/>
        <v>Spring</v>
      </c>
      <c r="K2552">
        <f t="shared" si="400"/>
        <v>357509.8</v>
      </c>
      <c r="L2552" s="10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1"/>
        <v>107</v>
      </c>
      <c r="C2553" t="str">
        <f t="shared" si="394"/>
        <v>Day107</v>
      </c>
      <c r="D2553">
        <f t="shared" si="392"/>
        <v>2</v>
      </c>
      <c r="E2553" t="str">
        <f t="shared" si="395"/>
        <v>Hour2</v>
      </c>
      <c r="F2553">
        <f t="shared" si="396"/>
        <v>4</v>
      </c>
      <c r="G2553" t="str">
        <f t="shared" si="397"/>
        <v>Spring</v>
      </c>
      <c r="H2553">
        <f t="shared" si="393"/>
        <v>2117</v>
      </c>
      <c r="I2553" t="e">
        <f t="shared" si="398"/>
        <v>#N/A</v>
      </c>
      <c r="J2553" t="str">
        <f t="shared" si="399"/>
        <v>Spring</v>
      </c>
      <c r="K2553">
        <f t="shared" si="400"/>
        <v>349869.8</v>
      </c>
      <c r="L2553" s="10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1"/>
        <v>107</v>
      </c>
      <c r="C2554" t="str">
        <f t="shared" si="394"/>
        <v>Day107</v>
      </c>
      <c r="D2554">
        <f t="shared" si="392"/>
        <v>3</v>
      </c>
      <c r="E2554" t="str">
        <f t="shared" si="395"/>
        <v>Hour3</v>
      </c>
      <c r="F2554">
        <f t="shared" si="396"/>
        <v>4</v>
      </c>
      <c r="G2554" t="str">
        <f t="shared" si="397"/>
        <v>Spring</v>
      </c>
      <c r="H2554">
        <f t="shared" si="393"/>
        <v>2117</v>
      </c>
      <c r="I2554" t="e">
        <f t="shared" si="398"/>
        <v>#N/A</v>
      </c>
      <c r="J2554" t="str">
        <f t="shared" si="399"/>
        <v>Spring</v>
      </c>
      <c r="K2554">
        <f t="shared" si="400"/>
        <v>347021.6</v>
      </c>
      <c r="L2554" s="10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1"/>
        <v>107</v>
      </c>
      <c r="C2555" t="str">
        <f t="shared" si="394"/>
        <v>Day107</v>
      </c>
      <c r="D2555">
        <f t="shared" si="392"/>
        <v>4</v>
      </c>
      <c r="E2555" t="str">
        <f t="shared" si="395"/>
        <v>Hour4</v>
      </c>
      <c r="F2555">
        <f t="shared" si="396"/>
        <v>4</v>
      </c>
      <c r="G2555" t="str">
        <f t="shared" si="397"/>
        <v>Spring</v>
      </c>
      <c r="H2555">
        <f t="shared" si="393"/>
        <v>2117</v>
      </c>
      <c r="I2555" t="e">
        <f t="shared" si="398"/>
        <v>#N/A</v>
      </c>
      <c r="J2555" t="str">
        <f t="shared" si="399"/>
        <v>Spring</v>
      </c>
      <c r="K2555">
        <f t="shared" si="400"/>
        <v>350460.8</v>
      </c>
      <c r="L2555" s="10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1"/>
        <v>107</v>
      </c>
      <c r="C2556" t="str">
        <f t="shared" si="394"/>
        <v>Day107</v>
      </c>
      <c r="D2556">
        <f t="shared" si="392"/>
        <v>5</v>
      </c>
      <c r="E2556" t="str">
        <f t="shared" si="395"/>
        <v>Hour5</v>
      </c>
      <c r="F2556">
        <f t="shared" si="396"/>
        <v>4</v>
      </c>
      <c r="G2556" t="str">
        <f t="shared" si="397"/>
        <v>Spring</v>
      </c>
      <c r="H2556">
        <f t="shared" si="393"/>
        <v>2117</v>
      </c>
      <c r="I2556" t="e">
        <f t="shared" si="398"/>
        <v>#N/A</v>
      </c>
      <c r="J2556" t="str">
        <f t="shared" si="399"/>
        <v>Spring</v>
      </c>
      <c r="K2556">
        <f t="shared" si="400"/>
        <v>368897.3</v>
      </c>
      <c r="L2556" s="10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1"/>
        <v>107</v>
      </c>
      <c r="C2557" t="str">
        <f t="shared" si="394"/>
        <v>Day107</v>
      </c>
      <c r="D2557">
        <f t="shared" si="392"/>
        <v>6</v>
      </c>
      <c r="E2557" t="str">
        <f t="shared" si="395"/>
        <v>Hour6</v>
      </c>
      <c r="F2557">
        <f t="shared" si="396"/>
        <v>4</v>
      </c>
      <c r="G2557" t="str">
        <f t="shared" si="397"/>
        <v>Spring</v>
      </c>
      <c r="H2557">
        <f t="shared" si="393"/>
        <v>2117</v>
      </c>
      <c r="I2557" t="e">
        <f t="shared" si="398"/>
        <v>#N/A</v>
      </c>
      <c r="J2557" t="str">
        <f t="shared" si="399"/>
        <v>Spring</v>
      </c>
      <c r="K2557">
        <f t="shared" si="400"/>
        <v>399751.8</v>
      </c>
      <c r="L2557" s="10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1"/>
        <v>107</v>
      </c>
      <c r="C2558" t="str">
        <f t="shared" si="394"/>
        <v>Day107</v>
      </c>
      <c r="D2558">
        <f t="shared" si="392"/>
        <v>7</v>
      </c>
      <c r="E2558" t="str">
        <f t="shared" si="395"/>
        <v>Hour7</v>
      </c>
      <c r="F2558">
        <f t="shared" si="396"/>
        <v>4</v>
      </c>
      <c r="G2558" t="str">
        <f t="shared" si="397"/>
        <v>Spring</v>
      </c>
      <c r="H2558">
        <f t="shared" si="393"/>
        <v>2117</v>
      </c>
      <c r="I2558" t="e">
        <f t="shared" si="398"/>
        <v>#N/A</v>
      </c>
      <c r="J2558" t="str">
        <f t="shared" si="399"/>
        <v>Spring</v>
      </c>
      <c r="K2558">
        <f t="shared" si="400"/>
        <v>423112.9</v>
      </c>
      <c r="L2558" s="10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1"/>
        <v>107</v>
      </c>
      <c r="C2559" t="str">
        <f t="shared" si="394"/>
        <v>Day107</v>
      </c>
      <c r="D2559">
        <f t="shared" si="392"/>
        <v>8</v>
      </c>
      <c r="E2559" t="str">
        <f t="shared" si="395"/>
        <v>Hour8</v>
      </c>
      <c r="F2559">
        <f t="shared" si="396"/>
        <v>4</v>
      </c>
      <c r="G2559" t="str">
        <f t="shared" si="397"/>
        <v>Spring</v>
      </c>
      <c r="H2559">
        <f t="shared" si="393"/>
        <v>2117</v>
      </c>
      <c r="I2559" t="e">
        <f t="shared" si="398"/>
        <v>#N/A</v>
      </c>
      <c r="J2559" t="str">
        <f t="shared" si="399"/>
        <v>Spring</v>
      </c>
      <c r="K2559">
        <f t="shared" si="400"/>
        <v>440265.6</v>
      </c>
      <c r="L2559" s="10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1"/>
        <v>107</v>
      </c>
      <c r="C2560" t="str">
        <f t="shared" si="394"/>
        <v>Day107</v>
      </c>
      <c r="D2560">
        <f t="shared" si="392"/>
        <v>9</v>
      </c>
      <c r="E2560" t="str">
        <f t="shared" si="395"/>
        <v>Hour9</v>
      </c>
      <c r="F2560">
        <f t="shared" si="396"/>
        <v>4</v>
      </c>
      <c r="G2560" t="str">
        <f t="shared" si="397"/>
        <v>Spring</v>
      </c>
      <c r="H2560">
        <f t="shared" si="393"/>
        <v>2117</v>
      </c>
      <c r="I2560" t="e">
        <f t="shared" si="398"/>
        <v>#N/A</v>
      </c>
      <c r="J2560" t="str">
        <f t="shared" si="399"/>
        <v>Spring</v>
      </c>
      <c r="K2560">
        <f t="shared" si="400"/>
        <v>458590.8</v>
      </c>
      <c r="L2560" s="10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1"/>
        <v>107</v>
      </c>
      <c r="C2561" t="str">
        <f t="shared" si="394"/>
        <v>Day107</v>
      </c>
      <c r="D2561">
        <f t="shared" si="392"/>
        <v>10</v>
      </c>
      <c r="E2561" t="str">
        <f t="shared" si="395"/>
        <v>Hour10</v>
      </c>
      <c r="F2561">
        <f t="shared" si="396"/>
        <v>4</v>
      </c>
      <c r="G2561" t="str">
        <f t="shared" si="397"/>
        <v>Spring</v>
      </c>
      <c r="H2561">
        <f t="shared" si="393"/>
        <v>2117</v>
      </c>
      <c r="I2561" t="e">
        <f t="shared" si="398"/>
        <v>#N/A</v>
      </c>
      <c r="J2561" t="str">
        <f t="shared" si="399"/>
        <v>Spring</v>
      </c>
      <c r="K2561">
        <f t="shared" si="400"/>
        <v>474456.4</v>
      </c>
      <c r="L2561" s="10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1"/>
        <v>107</v>
      </c>
      <c r="C2562" t="str">
        <f t="shared" si="394"/>
        <v>Day107</v>
      </c>
      <c r="D2562">
        <f t="shared" si="392"/>
        <v>11</v>
      </c>
      <c r="E2562" t="str">
        <f t="shared" si="395"/>
        <v>Hour11</v>
      </c>
      <c r="F2562">
        <f t="shared" si="396"/>
        <v>4</v>
      </c>
      <c r="G2562" t="str">
        <f t="shared" si="397"/>
        <v>Spring</v>
      </c>
      <c r="H2562">
        <f t="shared" si="393"/>
        <v>2117</v>
      </c>
      <c r="I2562" t="e">
        <f t="shared" si="398"/>
        <v>#N/A</v>
      </c>
      <c r="J2562" t="str">
        <f t="shared" si="399"/>
        <v>Spring</v>
      </c>
      <c r="K2562">
        <f t="shared" si="400"/>
        <v>484362.1</v>
      </c>
      <c r="L2562" s="10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1"/>
        <v>107</v>
      </c>
      <c r="C2563" t="str">
        <f t="shared" si="394"/>
        <v>Day107</v>
      </c>
      <c r="D2563">
        <f t="shared" si="392"/>
        <v>12</v>
      </c>
      <c r="E2563" t="str">
        <f t="shared" si="395"/>
        <v>Hour12</v>
      </c>
      <c r="F2563">
        <f t="shared" si="396"/>
        <v>4</v>
      </c>
      <c r="G2563" t="str">
        <f t="shared" si="397"/>
        <v>Spring</v>
      </c>
      <c r="H2563">
        <f t="shared" si="393"/>
        <v>2117</v>
      </c>
      <c r="I2563" t="e">
        <f t="shared" si="398"/>
        <v>#N/A</v>
      </c>
      <c r="J2563" t="str">
        <f t="shared" si="399"/>
        <v>Spring</v>
      </c>
      <c r="K2563">
        <f t="shared" si="400"/>
        <v>490687</v>
      </c>
      <c r="L2563" s="10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1"/>
        <v>107</v>
      </c>
      <c r="C2564" t="str">
        <f t="shared" si="394"/>
        <v>Day107</v>
      </c>
      <c r="D2564">
        <f t="shared" si="392"/>
        <v>13</v>
      </c>
      <c r="E2564" t="str">
        <f t="shared" si="395"/>
        <v>Hour13</v>
      </c>
      <c r="F2564">
        <f t="shared" si="396"/>
        <v>4</v>
      </c>
      <c r="G2564" t="str">
        <f t="shared" si="397"/>
        <v>Spring</v>
      </c>
      <c r="H2564">
        <f t="shared" si="393"/>
        <v>2117</v>
      </c>
      <c r="I2564" t="e">
        <f t="shared" si="398"/>
        <v>#N/A</v>
      </c>
      <c r="J2564" t="str">
        <f t="shared" si="399"/>
        <v>Spring</v>
      </c>
      <c r="K2564">
        <f t="shared" si="400"/>
        <v>494974.1</v>
      </c>
      <c r="L2564" s="10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1"/>
        <v>107</v>
      </c>
      <c r="C2565" t="str">
        <f t="shared" si="394"/>
        <v>Day107</v>
      </c>
      <c r="D2565">
        <f t="shared" si="392"/>
        <v>14</v>
      </c>
      <c r="E2565" t="str">
        <f t="shared" si="395"/>
        <v>Hour14</v>
      </c>
      <c r="F2565">
        <f t="shared" si="396"/>
        <v>4</v>
      </c>
      <c r="G2565" t="str">
        <f t="shared" si="397"/>
        <v>Spring</v>
      </c>
      <c r="H2565">
        <f t="shared" si="393"/>
        <v>2117</v>
      </c>
      <c r="I2565" t="e">
        <f t="shared" si="398"/>
        <v>#N/A</v>
      </c>
      <c r="J2565" t="str">
        <f t="shared" si="399"/>
        <v>Spring</v>
      </c>
      <c r="K2565">
        <f t="shared" si="400"/>
        <v>498573.3</v>
      </c>
      <c r="L2565" s="10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1"/>
        <v>107</v>
      </c>
      <c r="C2566" t="str">
        <f t="shared" si="394"/>
        <v>Day107</v>
      </c>
      <c r="D2566">
        <f t="shared" si="392"/>
        <v>15</v>
      </c>
      <c r="E2566" t="str">
        <f t="shared" si="395"/>
        <v>Hour15</v>
      </c>
      <c r="F2566">
        <f t="shared" si="396"/>
        <v>4</v>
      </c>
      <c r="G2566" t="str">
        <f t="shared" si="397"/>
        <v>Spring</v>
      </c>
      <c r="H2566">
        <f t="shared" si="393"/>
        <v>2117</v>
      </c>
      <c r="I2566" t="e">
        <f t="shared" si="398"/>
        <v>#N/A</v>
      </c>
      <c r="J2566" t="str">
        <f t="shared" si="399"/>
        <v>Spring</v>
      </c>
      <c r="K2566">
        <f t="shared" si="400"/>
        <v>500421.8</v>
      </c>
      <c r="L2566" s="10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1">CEILING(A2567/24,1)</f>
        <v>107</v>
      </c>
      <c r="C2567" t="str">
        <f t="shared" si="394"/>
        <v>Day107</v>
      </c>
      <c r="D2567">
        <f t="shared" ref="D2567:D2630" si="402">A2567-(B2567-1)*24-1</f>
        <v>16</v>
      </c>
      <c r="E2567" t="str">
        <f t="shared" si="395"/>
        <v>Hour16</v>
      </c>
      <c r="F2567">
        <f t="shared" si="396"/>
        <v>4</v>
      </c>
      <c r="G2567" t="str">
        <f t="shared" si="397"/>
        <v>Spring</v>
      </c>
      <c r="H2567">
        <f t="shared" ref="H2567:H2630" si="403">COUNTIFS($G$7:$G$8766,G2567,$I$7:$I$8766,"&gt;"&amp;I2567+1)+1</f>
        <v>2117</v>
      </c>
      <c r="I2567" t="e">
        <f t="shared" si="398"/>
        <v>#N/A</v>
      </c>
      <c r="J2567" t="str">
        <f t="shared" si="399"/>
        <v>Spring</v>
      </c>
      <c r="K2567">
        <f t="shared" si="400"/>
        <v>502896.2</v>
      </c>
      <c r="L2567" s="10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1"/>
        <v>107</v>
      </c>
      <c r="C2568" t="str">
        <f t="shared" ref="C2568:C2631" si="404">CONCATENATE("Day",B2568)</f>
        <v>Day107</v>
      </c>
      <c r="D2568">
        <f t="shared" si="402"/>
        <v>17</v>
      </c>
      <c r="E2568" t="str">
        <f t="shared" ref="E2568:E2631" si="405">CONCATENATE("Hour",D2568)</f>
        <v>Hour17</v>
      </c>
      <c r="F2568">
        <f t="shared" ref="F2568:F2631" si="406">MONTH(B2568)</f>
        <v>4</v>
      </c>
      <c r="G2568" t="str">
        <f t="shared" ref="G2568:G2631" si="407">IF(AND(F2568&gt;=3,F2568&lt;=5),"Spring",IF(AND(F2568&gt;=6,F2568&lt;=8),"Summer",IF(AND(F2568&gt;=9,F2568&lt;=10),"Fall","Winter")))</f>
        <v>Spring</v>
      </c>
      <c r="H2568">
        <f t="shared" si="403"/>
        <v>2117</v>
      </c>
      <c r="I2568" t="e">
        <f t="shared" ref="I2568:I2631" si="408">IF(B2568=B2567,NA(),_xlfn.MAXIFS($K$7:$K$8766,$B$7:$B$8766,B2568))</f>
        <v>#N/A</v>
      </c>
      <c r="J2568" t="str">
        <f t="shared" ref="J2568:J2631" si="409">IF(B2568=B2567,J2567,IF(AND(OR(G2568="Winter",G2568="Summer"),H2568&lt;=5),CONCATENATE(G2568," Peak"),G2568))</f>
        <v>Spring</v>
      </c>
      <c r="K2568">
        <f t="shared" ref="K2568:K2631" si="410">_xlfn.XLOOKUP("generation",$L$6:$CO$6,$L2568:$CO2568)</f>
        <v>499909.4</v>
      </c>
      <c r="L2568" s="10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1"/>
        <v>107</v>
      </c>
      <c r="C2569" t="str">
        <f t="shared" si="404"/>
        <v>Day107</v>
      </c>
      <c r="D2569">
        <f t="shared" si="402"/>
        <v>18</v>
      </c>
      <c r="E2569" t="str">
        <f t="shared" si="405"/>
        <v>Hour18</v>
      </c>
      <c r="F2569">
        <f t="shared" si="406"/>
        <v>4</v>
      </c>
      <c r="G2569" t="str">
        <f t="shared" si="407"/>
        <v>Spring</v>
      </c>
      <c r="H2569">
        <f t="shared" si="403"/>
        <v>2117</v>
      </c>
      <c r="I2569" t="e">
        <f t="shared" si="408"/>
        <v>#N/A</v>
      </c>
      <c r="J2569" t="str">
        <f t="shared" si="409"/>
        <v>Spring</v>
      </c>
      <c r="K2569">
        <f t="shared" si="410"/>
        <v>489409.6</v>
      </c>
      <c r="L2569" s="10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1"/>
        <v>107</v>
      </c>
      <c r="C2570" t="str">
        <f t="shared" si="404"/>
        <v>Day107</v>
      </c>
      <c r="D2570">
        <f t="shared" si="402"/>
        <v>19</v>
      </c>
      <c r="E2570" t="str">
        <f t="shared" si="405"/>
        <v>Hour19</v>
      </c>
      <c r="F2570">
        <f t="shared" si="406"/>
        <v>4</v>
      </c>
      <c r="G2570" t="str">
        <f t="shared" si="407"/>
        <v>Spring</v>
      </c>
      <c r="H2570">
        <f t="shared" si="403"/>
        <v>2117</v>
      </c>
      <c r="I2570" t="e">
        <f t="shared" si="408"/>
        <v>#N/A</v>
      </c>
      <c r="J2570" t="str">
        <f t="shared" si="409"/>
        <v>Spring</v>
      </c>
      <c r="K2570">
        <f t="shared" si="410"/>
        <v>483915</v>
      </c>
      <c r="L2570" s="10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1"/>
        <v>107</v>
      </c>
      <c r="C2571" t="str">
        <f t="shared" si="404"/>
        <v>Day107</v>
      </c>
      <c r="D2571">
        <f t="shared" si="402"/>
        <v>20</v>
      </c>
      <c r="E2571" t="str">
        <f t="shared" si="405"/>
        <v>Hour20</v>
      </c>
      <c r="F2571">
        <f t="shared" si="406"/>
        <v>4</v>
      </c>
      <c r="G2571" t="str">
        <f t="shared" si="407"/>
        <v>Spring</v>
      </c>
      <c r="H2571">
        <f t="shared" si="403"/>
        <v>2117</v>
      </c>
      <c r="I2571" t="e">
        <f t="shared" si="408"/>
        <v>#N/A</v>
      </c>
      <c r="J2571" t="str">
        <f t="shared" si="409"/>
        <v>Spring</v>
      </c>
      <c r="K2571">
        <f t="shared" si="410"/>
        <v>483026.5</v>
      </c>
      <c r="L2571" s="10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1"/>
        <v>107</v>
      </c>
      <c r="C2572" t="str">
        <f t="shared" si="404"/>
        <v>Day107</v>
      </c>
      <c r="D2572">
        <f t="shared" si="402"/>
        <v>21</v>
      </c>
      <c r="E2572" t="str">
        <f t="shared" si="405"/>
        <v>Hour21</v>
      </c>
      <c r="F2572">
        <f t="shared" si="406"/>
        <v>4</v>
      </c>
      <c r="G2572" t="str">
        <f t="shared" si="407"/>
        <v>Spring</v>
      </c>
      <c r="H2572">
        <f t="shared" si="403"/>
        <v>2117</v>
      </c>
      <c r="I2572" t="e">
        <f t="shared" si="408"/>
        <v>#N/A</v>
      </c>
      <c r="J2572" t="str">
        <f t="shared" si="409"/>
        <v>Spring</v>
      </c>
      <c r="K2572">
        <f t="shared" si="410"/>
        <v>464518.2</v>
      </c>
      <c r="L2572" s="10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1"/>
        <v>107</v>
      </c>
      <c r="C2573" t="str">
        <f t="shared" si="404"/>
        <v>Day107</v>
      </c>
      <c r="D2573">
        <f t="shared" si="402"/>
        <v>22</v>
      </c>
      <c r="E2573" t="str">
        <f t="shared" si="405"/>
        <v>Hour22</v>
      </c>
      <c r="F2573">
        <f t="shared" si="406"/>
        <v>4</v>
      </c>
      <c r="G2573" t="str">
        <f t="shared" si="407"/>
        <v>Spring</v>
      </c>
      <c r="H2573">
        <f t="shared" si="403"/>
        <v>2117</v>
      </c>
      <c r="I2573" t="e">
        <f t="shared" si="408"/>
        <v>#N/A</v>
      </c>
      <c r="J2573" t="str">
        <f t="shared" si="409"/>
        <v>Spring</v>
      </c>
      <c r="K2573">
        <f t="shared" si="410"/>
        <v>435152.6</v>
      </c>
      <c r="L2573" s="10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1"/>
        <v>107</v>
      </c>
      <c r="C2574" t="str">
        <f t="shared" si="404"/>
        <v>Day107</v>
      </c>
      <c r="D2574">
        <f t="shared" si="402"/>
        <v>23</v>
      </c>
      <c r="E2574" t="str">
        <f t="shared" si="405"/>
        <v>Hour23</v>
      </c>
      <c r="F2574">
        <f t="shared" si="406"/>
        <v>4</v>
      </c>
      <c r="G2574" t="str">
        <f t="shared" si="407"/>
        <v>Spring</v>
      </c>
      <c r="H2574">
        <f t="shared" si="403"/>
        <v>2117</v>
      </c>
      <c r="I2574" t="e">
        <f t="shared" si="408"/>
        <v>#N/A</v>
      </c>
      <c r="J2574" t="str">
        <f t="shared" si="409"/>
        <v>Spring</v>
      </c>
      <c r="K2574">
        <f t="shared" si="410"/>
        <v>406185.8</v>
      </c>
      <c r="L2574" s="10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1"/>
        <v>108</v>
      </c>
      <c r="C2575" t="str">
        <f t="shared" si="404"/>
        <v>Day108</v>
      </c>
      <c r="D2575">
        <f t="shared" si="402"/>
        <v>0</v>
      </c>
      <c r="E2575" t="str">
        <f t="shared" si="405"/>
        <v>Hour0</v>
      </c>
      <c r="F2575">
        <f t="shared" si="406"/>
        <v>4</v>
      </c>
      <c r="G2575" t="str">
        <f t="shared" si="407"/>
        <v>Spring</v>
      </c>
      <c r="H2575">
        <f t="shared" si="403"/>
        <v>40</v>
      </c>
      <c r="I2575">
        <f t="shared" si="408"/>
        <v>500212.6</v>
      </c>
      <c r="J2575" t="str">
        <f t="shared" si="409"/>
        <v>Spring</v>
      </c>
      <c r="K2575">
        <f t="shared" si="410"/>
        <v>381043.4</v>
      </c>
      <c r="L2575" s="10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1"/>
        <v>108</v>
      </c>
      <c r="C2576" t="str">
        <f t="shared" si="404"/>
        <v>Day108</v>
      </c>
      <c r="D2576">
        <f t="shared" si="402"/>
        <v>1</v>
      </c>
      <c r="E2576" t="str">
        <f t="shared" si="405"/>
        <v>Hour1</v>
      </c>
      <c r="F2576">
        <f t="shared" si="406"/>
        <v>4</v>
      </c>
      <c r="G2576" t="str">
        <f t="shared" si="407"/>
        <v>Spring</v>
      </c>
      <c r="H2576">
        <f t="shared" si="403"/>
        <v>2117</v>
      </c>
      <c r="I2576" t="e">
        <f t="shared" si="408"/>
        <v>#N/A</v>
      </c>
      <c r="J2576" t="str">
        <f t="shared" si="409"/>
        <v>Spring</v>
      </c>
      <c r="K2576">
        <f t="shared" si="410"/>
        <v>363937</v>
      </c>
      <c r="L2576" s="10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1"/>
        <v>108</v>
      </c>
      <c r="C2577" t="str">
        <f t="shared" si="404"/>
        <v>Day108</v>
      </c>
      <c r="D2577">
        <f t="shared" si="402"/>
        <v>2</v>
      </c>
      <c r="E2577" t="str">
        <f t="shared" si="405"/>
        <v>Hour2</v>
      </c>
      <c r="F2577">
        <f t="shared" si="406"/>
        <v>4</v>
      </c>
      <c r="G2577" t="str">
        <f t="shared" si="407"/>
        <v>Spring</v>
      </c>
      <c r="H2577">
        <f t="shared" si="403"/>
        <v>2117</v>
      </c>
      <c r="I2577" t="e">
        <f t="shared" si="408"/>
        <v>#N/A</v>
      </c>
      <c r="J2577" t="str">
        <f t="shared" si="409"/>
        <v>Spring</v>
      </c>
      <c r="K2577">
        <f t="shared" si="410"/>
        <v>354324.1</v>
      </c>
      <c r="L2577" s="10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1"/>
        <v>108</v>
      </c>
      <c r="C2578" t="str">
        <f t="shared" si="404"/>
        <v>Day108</v>
      </c>
      <c r="D2578">
        <f t="shared" si="402"/>
        <v>3</v>
      </c>
      <c r="E2578" t="str">
        <f t="shared" si="405"/>
        <v>Hour3</v>
      </c>
      <c r="F2578">
        <f t="shared" si="406"/>
        <v>4</v>
      </c>
      <c r="G2578" t="str">
        <f t="shared" si="407"/>
        <v>Spring</v>
      </c>
      <c r="H2578">
        <f t="shared" si="403"/>
        <v>2117</v>
      </c>
      <c r="I2578" t="e">
        <f t="shared" si="408"/>
        <v>#N/A</v>
      </c>
      <c r="J2578" t="str">
        <f t="shared" si="409"/>
        <v>Spring</v>
      </c>
      <c r="K2578">
        <f t="shared" si="410"/>
        <v>350448.5</v>
      </c>
      <c r="L2578" s="10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1"/>
        <v>108</v>
      </c>
      <c r="C2579" t="str">
        <f t="shared" si="404"/>
        <v>Day108</v>
      </c>
      <c r="D2579">
        <f t="shared" si="402"/>
        <v>4</v>
      </c>
      <c r="E2579" t="str">
        <f t="shared" si="405"/>
        <v>Hour4</v>
      </c>
      <c r="F2579">
        <f t="shared" si="406"/>
        <v>4</v>
      </c>
      <c r="G2579" t="str">
        <f t="shared" si="407"/>
        <v>Spring</v>
      </c>
      <c r="H2579">
        <f t="shared" si="403"/>
        <v>2117</v>
      </c>
      <c r="I2579" t="e">
        <f t="shared" si="408"/>
        <v>#N/A</v>
      </c>
      <c r="J2579" t="str">
        <f t="shared" si="409"/>
        <v>Spring</v>
      </c>
      <c r="K2579">
        <f t="shared" si="410"/>
        <v>355937.7</v>
      </c>
      <c r="L2579" s="10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1"/>
        <v>108</v>
      </c>
      <c r="C2580" t="str">
        <f t="shared" si="404"/>
        <v>Day108</v>
      </c>
      <c r="D2580">
        <f t="shared" si="402"/>
        <v>5</v>
      </c>
      <c r="E2580" t="str">
        <f t="shared" si="405"/>
        <v>Hour5</v>
      </c>
      <c r="F2580">
        <f t="shared" si="406"/>
        <v>4</v>
      </c>
      <c r="G2580" t="str">
        <f t="shared" si="407"/>
        <v>Spring</v>
      </c>
      <c r="H2580">
        <f t="shared" si="403"/>
        <v>2117</v>
      </c>
      <c r="I2580" t="e">
        <f t="shared" si="408"/>
        <v>#N/A</v>
      </c>
      <c r="J2580" t="str">
        <f t="shared" si="409"/>
        <v>Spring</v>
      </c>
      <c r="K2580">
        <f t="shared" si="410"/>
        <v>375874.8</v>
      </c>
      <c r="L2580" s="10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1"/>
        <v>108</v>
      </c>
      <c r="C2581" t="str">
        <f t="shared" si="404"/>
        <v>Day108</v>
      </c>
      <c r="D2581">
        <f t="shared" si="402"/>
        <v>6</v>
      </c>
      <c r="E2581" t="str">
        <f t="shared" si="405"/>
        <v>Hour6</v>
      </c>
      <c r="F2581">
        <f t="shared" si="406"/>
        <v>4</v>
      </c>
      <c r="G2581" t="str">
        <f t="shared" si="407"/>
        <v>Spring</v>
      </c>
      <c r="H2581">
        <f t="shared" si="403"/>
        <v>2117</v>
      </c>
      <c r="I2581" t="e">
        <f t="shared" si="408"/>
        <v>#N/A</v>
      </c>
      <c r="J2581" t="str">
        <f t="shared" si="409"/>
        <v>Spring</v>
      </c>
      <c r="K2581">
        <f t="shared" si="410"/>
        <v>406049.9</v>
      </c>
      <c r="L2581" s="10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1"/>
        <v>108</v>
      </c>
      <c r="C2582" t="str">
        <f t="shared" si="404"/>
        <v>Day108</v>
      </c>
      <c r="D2582">
        <f t="shared" si="402"/>
        <v>7</v>
      </c>
      <c r="E2582" t="str">
        <f t="shared" si="405"/>
        <v>Hour7</v>
      </c>
      <c r="F2582">
        <f t="shared" si="406"/>
        <v>4</v>
      </c>
      <c r="G2582" t="str">
        <f t="shared" si="407"/>
        <v>Spring</v>
      </c>
      <c r="H2582">
        <f t="shared" si="403"/>
        <v>2117</v>
      </c>
      <c r="I2582" t="e">
        <f t="shared" si="408"/>
        <v>#N/A</v>
      </c>
      <c r="J2582" t="str">
        <f t="shared" si="409"/>
        <v>Spring</v>
      </c>
      <c r="K2582">
        <f t="shared" si="410"/>
        <v>427139</v>
      </c>
      <c r="L2582" s="10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1"/>
        <v>108</v>
      </c>
      <c r="C2583" t="str">
        <f t="shared" si="404"/>
        <v>Day108</v>
      </c>
      <c r="D2583">
        <f t="shared" si="402"/>
        <v>8</v>
      </c>
      <c r="E2583" t="str">
        <f t="shared" si="405"/>
        <v>Hour8</v>
      </c>
      <c r="F2583">
        <f t="shared" si="406"/>
        <v>4</v>
      </c>
      <c r="G2583" t="str">
        <f t="shared" si="407"/>
        <v>Spring</v>
      </c>
      <c r="H2583">
        <f t="shared" si="403"/>
        <v>2117</v>
      </c>
      <c r="I2583" t="e">
        <f t="shared" si="408"/>
        <v>#N/A</v>
      </c>
      <c r="J2583" t="str">
        <f t="shared" si="409"/>
        <v>Spring</v>
      </c>
      <c r="K2583">
        <f t="shared" si="410"/>
        <v>443821</v>
      </c>
      <c r="L2583" s="10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1"/>
        <v>108</v>
      </c>
      <c r="C2584" t="str">
        <f t="shared" si="404"/>
        <v>Day108</v>
      </c>
      <c r="D2584">
        <f t="shared" si="402"/>
        <v>9</v>
      </c>
      <c r="E2584" t="str">
        <f t="shared" si="405"/>
        <v>Hour9</v>
      </c>
      <c r="F2584">
        <f t="shared" si="406"/>
        <v>4</v>
      </c>
      <c r="G2584" t="str">
        <f t="shared" si="407"/>
        <v>Spring</v>
      </c>
      <c r="H2584">
        <f t="shared" si="403"/>
        <v>2117</v>
      </c>
      <c r="I2584" t="e">
        <f t="shared" si="408"/>
        <v>#N/A</v>
      </c>
      <c r="J2584" t="str">
        <f t="shared" si="409"/>
        <v>Spring</v>
      </c>
      <c r="K2584">
        <f t="shared" si="410"/>
        <v>460247.9</v>
      </c>
      <c r="L2584" s="10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1"/>
        <v>108</v>
      </c>
      <c r="C2585" t="str">
        <f t="shared" si="404"/>
        <v>Day108</v>
      </c>
      <c r="D2585">
        <f t="shared" si="402"/>
        <v>10</v>
      </c>
      <c r="E2585" t="str">
        <f t="shared" si="405"/>
        <v>Hour10</v>
      </c>
      <c r="F2585">
        <f t="shared" si="406"/>
        <v>4</v>
      </c>
      <c r="G2585" t="str">
        <f t="shared" si="407"/>
        <v>Spring</v>
      </c>
      <c r="H2585">
        <f t="shared" si="403"/>
        <v>2117</v>
      </c>
      <c r="I2585" t="e">
        <f t="shared" si="408"/>
        <v>#N/A</v>
      </c>
      <c r="J2585" t="str">
        <f t="shared" si="409"/>
        <v>Spring</v>
      </c>
      <c r="K2585">
        <f t="shared" si="410"/>
        <v>475128.7</v>
      </c>
      <c r="L2585" s="10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1"/>
        <v>108</v>
      </c>
      <c r="C2586" t="str">
        <f t="shared" si="404"/>
        <v>Day108</v>
      </c>
      <c r="D2586">
        <f t="shared" si="402"/>
        <v>11</v>
      </c>
      <c r="E2586" t="str">
        <f t="shared" si="405"/>
        <v>Hour11</v>
      </c>
      <c r="F2586">
        <f t="shared" si="406"/>
        <v>4</v>
      </c>
      <c r="G2586" t="str">
        <f t="shared" si="407"/>
        <v>Spring</v>
      </c>
      <c r="H2586">
        <f t="shared" si="403"/>
        <v>2117</v>
      </c>
      <c r="I2586" t="e">
        <f t="shared" si="408"/>
        <v>#N/A</v>
      </c>
      <c r="J2586" t="str">
        <f t="shared" si="409"/>
        <v>Spring</v>
      </c>
      <c r="K2586">
        <f t="shared" si="410"/>
        <v>481490.2</v>
      </c>
      <c r="L2586" s="10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1"/>
        <v>108</v>
      </c>
      <c r="C2587" t="str">
        <f t="shared" si="404"/>
        <v>Day108</v>
      </c>
      <c r="D2587">
        <f t="shared" si="402"/>
        <v>12</v>
      </c>
      <c r="E2587" t="str">
        <f t="shared" si="405"/>
        <v>Hour12</v>
      </c>
      <c r="F2587">
        <f t="shared" si="406"/>
        <v>4</v>
      </c>
      <c r="G2587" t="str">
        <f t="shared" si="407"/>
        <v>Spring</v>
      </c>
      <c r="H2587">
        <f t="shared" si="403"/>
        <v>2117</v>
      </c>
      <c r="I2587" t="e">
        <f t="shared" si="408"/>
        <v>#N/A</v>
      </c>
      <c r="J2587" t="str">
        <f t="shared" si="409"/>
        <v>Spring</v>
      </c>
      <c r="K2587">
        <f t="shared" si="410"/>
        <v>486562.3</v>
      </c>
      <c r="L2587" s="10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1"/>
        <v>108</v>
      </c>
      <c r="C2588" t="str">
        <f t="shared" si="404"/>
        <v>Day108</v>
      </c>
      <c r="D2588">
        <f t="shared" si="402"/>
        <v>13</v>
      </c>
      <c r="E2588" t="str">
        <f t="shared" si="405"/>
        <v>Hour13</v>
      </c>
      <c r="F2588">
        <f t="shared" si="406"/>
        <v>4</v>
      </c>
      <c r="G2588" t="str">
        <f t="shared" si="407"/>
        <v>Spring</v>
      </c>
      <c r="H2588">
        <f t="shared" si="403"/>
        <v>2117</v>
      </c>
      <c r="I2588" t="e">
        <f t="shared" si="408"/>
        <v>#N/A</v>
      </c>
      <c r="J2588" t="str">
        <f t="shared" si="409"/>
        <v>Spring</v>
      </c>
      <c r="K2588">
        <f t="shared" si="410"/>
        <v>492026.2</v>
      </c>
      <c r="L2588" s="10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1"/>
        <v>108</v>
      </c>
      <c r="C2589" t="str">
        <f t="shared" si="404"/>
        <v>Day108</v>
      </c>
      <c r="D2589">
        <f t="shared" si="402"/>
        <v>14</v>
      </c>
      <c r="E2589" t="str">
        <f t="shared" si="405"/>
        <v>Hour14</v>
      </c>
      <c r="F2589">
        <f t="shared" si="406"/>
        <v>4</v>
      </c>
      <c r="G2589" t="str">
        <f t="shared" si="407"/>
        <v>Spring</v>
      </c>
      <c r="H2589">
        <f t="shared" si="403"/>
        <v>2117</v>
      </c>
      <c r="I2589" t="e">
        <f t="shared" si="408"/>
        <v>#N/A</v>
      </c>
      <c r="J2589" t="str">
        <f t="shared" si="409"/>
        <v>Spring</v>
      </c>
      <c r="K2589">
        <f t="shared" si="410"/>
        <v>495182</v>
      </c>
      <c r="L2589" s="10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1"/>
        <v>108</v>
      </c>
      <c r="C2590" t="str">
        <f t="shared" si="404"/>
        <v>Day108</v>
      </c>
      <c r="D2590">
        <f t="shared" si="402"/>
        <v>15</v>
      </c>
      <c r="E2590" t="str">
        <f t="shared" si="405"/>
        <v>Hour15</v>
      </c>
      <c r="F2590">
        <f t="shared" si="406"/>
        <v>4</v>
      </c>
      <c r="G2590" t="str">
        <f t="shared" si="407"/>
        <v>Spring</v>
      </c>
      <c r="H2590">
        <f t="shared" si="403"/>
        <v>2117</v>
      </c>
      <c r="I2590" t="e">
        <f t="shared" si="408"/>
        <v>#N/A</v>
      </c>
      <c r="J2590" t="str">
        <f t="shared" si="409"/>
        <v>Spring</v>
      </c>
      <c r="K2590">
        <f t="shared" si="410"/>
        <v>498705.6</v>
      </c>
      <c r="L2590" s="10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1"/>
        <v>108</v>
      </c>
      <c r="C2591" t="str">
        <f t="shared" si="404"/>
        <v>Day108</v>
      </c>
      <c r="D2591">
        <f t="shared" si="402"/>
        <v>16</v>
      </c>
      <c r="E2591" t="str">
        <f t="shared" si="405"/>
        <v>Hour16</v>
      </c>
      <c r="F2591">
        <f t="shared" si="406"/>
        <v>4</v>
      </c>
      <c r="G2591" t="str">
        <f t="shared" si="407"/>
        <v>Spring</v>
      </c>
      <c r="H2591">
        <f t="shared" si="403"/>
        <v>2117</v>
      </c>
      <c r="I2591" t="e">
        <f t="shared" si="408"/>
        <v>#N/A</v>
      </c>
      <c r="J2591" t="str">
        <f t="shared" si="409"/>
        <v>Spring</v>
      </c>
      <c r="K2591">
        <f t="shared" si="410"/>
        <v>500212.6</v>
      </c>
      <c r="L2591" s="10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1"/>
        <v>108</v>
      </c>
      <c r="C2592" t="str">
        <f t="shared" si="404"/>
        <v>Day108</v>
      </c>
      <c r="D2592">
        <f t="shared" si="402"/>
        <v>17</v>
      </c>
      <c r="E2592" t="str">
        <f t="shared" si="405"/>
        <v>Hour17</v>
      </c>
      <c r="F2592">
        <f t="shared" si="406"/>
        <v>4</v>
      </c>
      <c r="G2592" t="str">
        <f t="shared" si="407"/>
        <v>Spring</v>
      </c>
      <c r="H2592">
        <f t="shared" si="403"/>
        <v>2117</v>
      </c>
      <c r="I2592" t="e">
        <f t="shared" si="408"/>
        <v>#N/A</v>
      </c>
      <c r="J2592" t="str">
        <f t="shared" si="409"/>
        <v>Spring</v>
      </c>
      <c r="K2592">
        <f t="shared" si="410"/>
        <v>496330.5</v>
      </c>
      <c r="L2592" s="10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1"/>
        <v>108</v>
      </c>
      <c r="C2593" t="str">
        <f t="shared" si="404"/>
        <v>Day108</v>
      </c>
      <c r="D2593">
        <f t="shared" si="402"/>
        <v>18</v>
      </c>
      <c r="E2593" t="str">
        <f t="shared" si="405"/>
        <v>Hour18</v>
      </c>
      <c r="F2593">
        <f t="shared" si="406"/>
        <v>4</v>
      </c>
      <c r="G2593" t="str">
        <f t="shared" si="407"/>
        <v>Spring</v>
      </c>
      <c r="H2593">
        <f t="shared" si="403"/>
        <v>2117</v>
      </c>
      <c r="I2593" t="e">
        <f t="shared" si="408"/>
        <v>#N/A</v>
      </c>
      <c r="J2593" t="str">
        <f t="shared" si="409"/>
        <v>Spring</v>
      </c>
      <c r="K2593">
        <f t="shared" si="410"/>
        <v>488885.1</v>
      </c>
      <c r="L2593" s="10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1"/>
        <v>108</v>
      </c>
      <c r="C2594" t="str">
        <f t="shared" si="404"/>
        <v>Day108</v>
      </c>
      <c r="D2594">
        <f t="shared" si="402"/>
        <v>19</v>
      </c>
      <c r="E2594" t="str">
        <f t="shared" si="405"/>
        <v>Hour19</v>
      </c>
      <c r="F2594">
        <f t="shared" si="406"/>
        <v>4</v>
      </c>
      <c r="G2594" t="str">
        <f t="shared" si="407"/>
        <v>Spring</v>
      </c>
      <c r="H2594">
        <f t="shared" si="403"/>
        <v>2117</v>
      </c>
      <c r="I2594" t="e">
        <f t="shared" si="408"/>
        <v>#N/A</v>
      </c>
      <c r="J2594" t="str">
        <f t="shared" si="409"/>
        <v>Spring</v>
      </c>
      <c r="K2594">
        <f t="shared" si="410"/>
        <v>481994.7</v>
      </c>
      <c r="L2594" s="10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1"/>
        <v>108</v>
      </c>
      <c r="C2595" t="str">
        <f t="shared" si="404"/>
        <v>Day108</v>
      </c>
      <c r="D2595">
        <f t="shared" si="402"/>
        <v>20</v>
      </c>
      <c r="E2595" t="str">
        <f t="shared" si="405"/>
        <v>Hour20</v>
      </c>
      <c r="F2595">
        <f t="shared" si="406"/>
        <v>4</v>
      </c>
      <c r="G2595" t="str">
        <f t="shared" si="407"/>
        <v>Spring</v>
      </c>
      <c r="H2595">
        <f t="shared" si="403"/>
        <v>2117</v>
      </c>
      <c r="I2595" t="e">
        <f t="shared" si="408"/>
        <v>#N/A</v>
      </c>
      <c r="J2595" t="str">
        <f t="shared" si="409"/>
        <v>Spring</v>
      </c>
      <c r="K2595">
        <f t="shared" si="410"/>
        <v>480202.8</v>
      </c>
      <c r="L2595" s="10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1"/>
        <v>108</v>
      </c>
      <c r="C2596" t="str">
        <f t="shared" si="404"/>
        <v>Day108</v>
      </c>
      <c r="D2596">
        <f t="shared" si="402"/>
        <v>21</v>
      </c>
      <c r="E2596" t="str">
        <f t="shared" si="405"/>
        <v>Hour21</v>
      </c>
      <c r="F2596">
        <f t="shared" si="406"/>
        <v>4</v>
      </c>
      <c r="G2596" t="str">
        <f t="shared" si="407"/>
        <v>Spring</v>
      </c>
      <c r="H2596">
        <f t="shared" si="403"/>
        <v>2117</v>
      </c>
      <c r="I2596" t="e">
        <f t="shared" si="408"/>
        <v>#N/A</v>
      </c>
      <c r="J2596" t="str">
        <f t="shared" si="409"/>
        <v>Spring</v>
      </c>
      <c r="K2596">
        <f t="shared" si="410"/>
        <v>460847.8</v>
      </c>
      <c r="L2596" s="10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1"/>
        <v>108</v>
      </c>
      <c r="C2597" t="str">
        <f t="shared" si="404"/>
        <v>Day108</v>
      </c>
      <c r="D2597">
        <f t="shared" si="402"/>
        <v>22</v>
      </c>
      <c r="E2597" t="str">
        <f t="shared" si="405"/>
        <v>Hour22</v>
      </c>
      <c r="F2597">
        <f t="shared" si="406"/>
        <v>4</v>
      </c>
      <c r="G2597" t="str">
        <f t="shared" si="407"/>
        <v>Spring</v>
      </c>
      <c r="H2597">
        <f t="shared" si="403"/>
        <v>2117</v>
      </c>
      <c r="I2597" t="e">
        <f t="shared" si="408"/>
        <v>#N/A</v>
      </c>
      <c r="J2597" t="str">
        <f t="shared" si="409"/>
        <v>Spring</v>
      </c>
      <c r="K2597">
        <f t="shared" si="410"/>
        <v>431880.1</v>
      </c>
      <c r="L2597" s="10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1"/>
        <v>108</v>
      </c>
      <c r="C2598" t="str">
        <f t="shared" si="404"/>
        <v>Day108</v>
      </c>
      <c r="D2598">
        <f t="shared" si="402"/>
        <v>23</v>
      </c>
      <c r="E2598" t="str">
        <f t="shared" si="405"/>
        <v>Hour23</v>
      </c>
      <c r="F2598">
        <f t="shared" si="406"/>
        <v>4</v>
      </c>
      <c r="G2598" t="str">
        <f t="shared" si="407"/>
        <v>Spring</v>
      </c>
      <c r="H2598">
        <f t="shared" si="403"/>
        <v>2117</v>
      </c>
      <c r="I2598" t="e">
        <f t="shared" si="408"/>
        <v>#N/A</v>
      </c>
      <c r="J2598" t="str">
        <f t="shared" si="409"/>
        <v>Spring</v>
      </c>
      <c r="K2598">
        <f t="shared" si="410"/>
        <v>403432.3</v>
      </c>
      <c r="L2598" s="10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1"/>
        <v>109</v>
      </c>
      <c r="C2599" t="str">
        <f t="shared" si="404"/>
        <v>Day109</v>
      </c>
      <c r="D2599">
        <f t="shared" si="402"/>
        <v>0</v>
      </c>
      <c r="E2599" t="str">
        <f t="shared" si="405"/>
        <v>Hour0</v>
      </c>
      <c r="F2599">
        <f t="shared" si="406"/>
        <v>4</v>
      </c>
      <c r="G2599" t="str">
        <f t="shared" si="407"/>
        <v>Spring</v>
      </c>
      <c r="H2599">
        <f t="shared" si="403"/>
        <v>54</v>
      </c>
      <c r="I2599">
        <f t="shared" si="408"/>
        <v>489117.8</v>
      </c>
      <c r="J2599" t="str">
        <f t="shared" si="409"/>
        <v>Spring</v>
      </c>
      <c r="K2599">
        <f t="shared" si="410"/>
        <v>382423.2</v>
      </c>
      <c r="L2599" s="10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1"/>
        <v>109</v>
      </c>
      <c r="C2600" t="str">
        <f t="shared" si="404"/>
        <v>Day109</v>
      </c>
      <c r="D2600">
        <f t="shared" si="402"/>
        <v>1</v>
      </c>
      <c r="E2600" t="str">
        <f t="shared" si="405"/>
        <v>Hour1</v>
      </c>
      <c r="F2600">
        <f t="shared" si="406"/>
        <v>4</v>
      </c>
      <c r="G2600" t="str">
        <f t="shared" si="407"/>
        <v>Spring</v>
      </c>
      <c r="H2600">
        <f t="shared" si="403"/>
        <v>2117</v>
      </c>
      <c r="I2600" t="e">
        <f t="shared" si="408"/>
        <v>#N/A</v>
      </c>
      <c r="J2600" t="str">
        <f t="shared" si="409"/>
        <v>Spring</v>
      </c>
      <c r="K2600">
        <f t="shared" si="410"/>
        <v>369940.4</v>
      </c>
      <c r="L2600" s="10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1"/>
        <v>109</v>
      </c>
      <c r="C2601" t="str">
        <f t="shared" si="404"/>
        <v>Day109</v>
      </c>
      <c r="D2601">
        <f t="shared" si="402"/>
        <v>2</v>
      </c>
      <c r="E2601" t="str">
        <f t="shared" si="405"/>
        <v>Hour2</v>
      </c>
      <c r="F2601">
        <f t="shared" si="406"/>
        <v>4</v>
      </c>
      <c r="G2601" t="str">
        <f t="shared" si="407"/>
        <v>Spring</v>
      </c>
      <c r="H2601">
        <f t="shared" si="403"/>
        <v>2117</v>
      </c>
      <c r="I2601" t="e">
        <f t="shared" si="408"/>
        <v>#N/A</v>
      </c>
      <c r="J2601" t="str">
        <f t="shared" si="409"/>
        <v>Spring</v>
      </c>
      <c r="K2601">
        <f t="shared" si="410"/>
        <v>361520.7</v>
      </c>
      <c r="L2601" s="10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1"/>
        <v>109</v>
      </c>
      <c r="C2602" t="str">
        <f t="shared" si="404"/>
        <v>Day109</v>
      </c>
      <c r="D2602">
        <f t="shared" si="402"/>
        <v>3</v>
      </c>
      <c r="E2602" t="str">
        <f t="shared" si="405"/>
        <v>Hour3</v>
      </c>
      <c r="F2602">
        <f t="shared" si="406"/>
        <v>4</v>
      </c>
      <c r="G2602" t="str">
        <f t="shared" si="407"/>
        <v>Spring</v>
      </c>
      <c r="H2602">
        <f t="shared" si="403"/>
        <v>2117</v>
      </c>
      <c r="I2602" t="e">
        <f t="shared" si="408"/>
        <v>#N/A</v>
      </c>
      <c r="J2602" t="str">
        <f t="shared" si="409"/>
        <v>Spring</v>
      </c>
      <c r="K2602">
        <f t="shared" si="410"/>
        <v>358045.5</v>
      </c>
      <c r="L2602" s="10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1"/>
        <v>109</v>
      </c>
      <c r="C2603" t="str">
        <f t="shared" si="404"/>
        <v>Day109</v>
      </c>
      <c r="D2603">
        <f t="shared" si="402"/>
        <v>4</v>
      </c>
      <c r="E2603" t="str">
        <f t="shared" si="405"/>
        <v>Hour4</v>
      </c>
      <c r="F2603">
        <f t="shared" si="406"/>
        <v>4</v>
      </c>
      <c r="G2603" t="str">
        <f t="shared" si="407"/>
        <v>Spring</v>
      </c>
      <c r="H2603">
        <f t="shared" si="403"/>
        <v>2117</v>
      </c>
      <c r="I2603" t="e">
        <f t="shared" si="408"/>
        <v>#N/A</v>
      </c>
      <c r="J2603" t="str">
        <f t="shared" si="409"/>
        <v>Spring</v>
      </c>
      <c r="K2603">
        <f t="shared" si="410"/>
        <v>358839</v>
      </c>
      <c r="L2603" s="10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1"/>
        <v>109</v>
      </c>
      <c r="C2604" t="str">
        <f t="shared" si="404"/>
        <v>Day109</v>
      </c>
      <c r="D2604">
        <f t="shared" si="402"/>
        <v>5</v>
      </c>
      <c r="E2604" t="str">
        <f t="shared" si="405"/>
        <v>Hour5</v>
      </c>
      <c r="F2604">
        <f t="shared" si="406"/>
        <v>4</v>
      </c>
      <c r="G2604" t="str">
        <f t="shared" si="407"/>
        <v>Spring</v>
      </c>
      <c r="H2604">
        <f t="shared" si="403"/>
        <v>2117</v>
      </c>
      <c r="I2604" t="e">
        <f t="shared" si="408"/>
        <v>#N/A</v>
      </c>
      <c r="J2604" t="str">
        <f t="shared" si="409"/>
        <v>Spring</v>
      </c>
      <c r="K2604">
        <f t="shared" si="410"/>
        <v>375468</v>
      </c>
      <c r="L2604" s="10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1"/>
        <v>109</v>
      </c>
      <c r="C2605" t="str">
        <f t="shared" si="404"/>
        <v>Day109</v>
      </c>
      <c r="D2605">
        <f t="shared" si="402"/>
        <v>6</v>
      </c>
      <c r="E2605" t="str">
        <f t="shared" si="405"/>
        <v>Hour6</v>
      </c>
      <c r="F2605">
        <f t="shared" si="406"/>
        <v>4</v>
      </c>
      <c r="G2605" t="str">
        <f t="shared" si="407"/>
        <v>Spring</v>
      </c>
      <c r="H2605">
        <f t="shared" si="403"/>
        <v>2117</v>
      </c>
      <c r="I2605" t="e">
        <f t="shared" si="408"/>
        <v>#N/A</v>
      </c>
      <c r="J2605" t="str">
        <f t="shared" si="409"/>
        <v>Spring</v>
      </c>
      <c r="K2605">
        <f t="shared" si="410"/>
        <v>404518.9</v>
      </c>
      <c r="L2605" s="10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1"/>
        <v>109</v>
      </c>
      <c r="C2606" t="str">
        <f t="shared" si="404"/>
        <v>Day109</v>
      </c>
      <c r="D2606">
        <f t="shared" si="402"/>
        <v>7</v>
      </c>
      <c r="E2606" t="str">
        <f t="shared" si="405"/>
        <v>Hour7</v>
      </c>
      <c r="F2606">
        <f t="shared" si="406"/>
        <v>4</v>
      </c>
      <c r="G2606" t="str">
        <f t="shared" si="407"/>
        <v>Spring</v>
      </c>
      <c r="H2606">
        <f t="shared" si="403"/>
        <v>2117</v>
      </c>
      <c r="I2606" t="e">
        <f t="shared" si="408"/>
        <v>#N/A</v>
      </c>
      <c r="J2606" t="str">
        <f t="shared" si="409"/>
        <v>Spring</v>
      </c>
      <c r="K2606">
        <f t="shared" si="410"/>
        <v>424230.40000000002</v>
      </c>
      <c r="L2606" s="10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1"/>
        <v>109</v>
      </c>
      <c r="C2607" t="str">
        <f t="shared" si="404"/>
        <v>Day109</v>
      </c>
      <c r="D2607">
        <f t="shared" si="402"/>
        <v>8</v>
      </c>
      <c r="E2607" t="str">
        <f t="shared" si="405"/>
        <v>Hour8</v>
      </c>
      <c r="F2607">
        <f t="shared" si="406"/>
        <v>4</v>
      </c>
      <c r="G2607" t="str">
        <f t="shared" si="407"/>
        <v>Spring</v>
      </c>
      <c r="H2607">
        <f t="shared" si="403"/>
        <v>2117</v>
      </c>
      <c r="I2607" t="e">
        <f t="shared" si="408"/>
        <v>#N/A</v>
      </c>
      <c r="J2607" t="str">
        <f t="shared" si="409"/>
        <v>Spring</v>
      </c>
      <c r="K2607">
        <f t="shared" si="410"/>
        <v>437795.1</v>
      </c>
      <c r="L2607" s="10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1"/>
        <v>109</v>
      </c>
      <c r="C2608" t="str">
        <f t="shared" si="404"/>
        <v>Day109</v>
      </c>
      <c r="D2608">
        <f t="shared" si="402"/>
        <v>9</v>
      </c>
      <c r="E2608" t="str">
        <f t="shared" si="405"/>
        <v>Hour9</v>
      </c>
      <c r="F2608">
        <f t="shared" si="406"/>
        <v>4</v>
      </c>
      <c r="G2608" t="str">
        <f t="shared" si="407"/>
        <v>Spring</v>
      </c>
      <c r="H2608">
        <f t="shared" si="403"/>
        <v>2117</v>
      </c>
      <c r="I2608" t="e">
        <f t="shared" si="408"/>
        <v>#N/A</v>
      </c>
      <c r="J2608" t="str">
        <f t="shared" si="409"/>
        <v>Spring</v>
      </c>
      <c r="K2608">
        <f t="shared" si="410"/>
        <v>451724.6</v>
      </c>
      <c r="L2608" s="10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1"/>
        <v>109</v>
      </c>
      <c r="C2609" t="str">
        <f t="shared" si="404"/>
        <v>Day109</v>
      </c>
      <c r="D2609">
        <f t="shared" si="402"/>
        <v>10</v>
      </c>
      <c r="E2609" t="str">
        <f t="shared" si="405"/>
        <v>Hour10</v>
      </c>
      <c r="F2609">
        <f t="shared" si="406"/>
        <v>4</v>
      </c>
      <c r="G2609" t="str">
        <f t="shared" si="407"/>
        <v>Spring</v>
      </c>
      <c r="H2609">
        <f t="shared" si="403"/>
        <v>2117</v>
      </c>
      <c r="I2609" t="e">
        <f t="shared" si="408"/>
        <v>#N/A</v>
      </c>
      <c r="J2609" t="str">
        <f t="shared" si="409"/>
        <v>Spring</v>
      </c>
      <c r="K2609">
        <f t="shared" si="410"/>
        <v>462349.4</v>
      </c>
      <c r="L2609" s="10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1"/>
        <v>109</v>
      </c>
      <c r="C2610" t="str">
        <f t="shared" si="404"/>
        <v>Day109</v>
      </c>
      <c r="D2610">
        <f t="shared" si="402"/>
        <v>11</v>
      </c>
      <c r="E2610" t="str">
        <f t="shared" si="405"/>
        <v>Hour11</v>
      </c>
      <c r="F2610">
        <f t="shared" si="406"/>
        <v>4</v>
      </c>
      <c r="G2610" t="str">
        <f t="shared" si="407"/>
        <v>Spring</v>
      </c>
      <c r="H2610">
        <f t="shared" si="403"/>
        <v>2117</v>
      </c>
      <c r="I2610" t="e">
        <f t="shared" si="408"/>
        <v>#N/A</v>
      </c>
      <c r="J2610" t="str">
        <f t="shared" si="409"/>
        <v>Spring</v>
      </c>
      <c r="K2610">
        <f t="shared" si="410"/>
        <v>469389.3</v>
      </c>
      <c r="L2610" s="10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1"/>
        <v>109</v>
      </c>
      <c r="C2611" t="str">
        <f t="shared" si="404"/>
        <v>Day109</v>
      </c>
      <c r="D2611">
        <f t="shared" si="402"/>
        <v>12</v>
      </c>
      <c r="E2611" t="str">
        <f t="shared" si="405"/>
        <v>Hour12</v>
      </c>
      <c r="F2611">
        <f t="shared" si="406"/>
        <v>4</v>
      </c>
      <c r="G2611" t="str">
        <f t="shared" si="407"/>
        <v>Spring</v>
      </c>
      <c r="H2611">
        <f t="shared" si="403"/>
        <v>2117</v>
      </c>
      <c r="I2611" t="e">
        <f t="shared" si="408"/>
        <v>#N/A</v>
      </c>
      <c r="J2611" t="str">
        <f t="shared" si="409"/>
        <v>Spring</v>
      </c>
      <c r="K2611">
        <f t="shared" si="410"/>
        <v>473828</v>
      </c>
      <c r="L2611" s="10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1"/>
        <v>109</v>
      </c>
      <c r="C2612" t="str">
        <f t="shared" si="404"/>
        <v>Day109</v>
      </c>
      <c r="D2612">
        <f t="shared" si="402"/>
        <v>13</v>
      </c>
      <c r="E2612" t="str">
        <f t="shared" si="405"/>
        <v>Hour13</v>
      </c>
      <c r="F2612">
        <f t="shared" si="406"/>
        <v>4</v>
      </c>
      <c r="G2612" t="str">
        <f t="shared" si="407"/>
        <v>Spring</v>
      </c>
      <c r="H2612">
        <f t="shared" si="403"/>
        <v>2117</v>
      </c>
      <c r="I2612" t="e">
        <f t="shared" si="408"/>
        <v>#N/A</v>
      </c>
      <c r="J2612" t="str">
        <f t="shared" si="409"/>
        <v>Spring</v>
      </c>
      <c r="K2612">
        <f t="shared" si="410"/>
        <v>477742.5</v>
      </c>
      <c r="L2612" s="10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1"/>
        <v>109</v>
      </c>
      <c r="C2613" t="str">
        <f t="shared" si="404"/>
        <v>Day109</v>
      </c>
      <c r="D2613">
        <f t="shared" si="402"/>
        <v>14</v>
      </c>
      <c r="E2613" t="str">
        <f t="shared" si="405"/>
        <v>Hour14</v>
      </c>
      <c r="F2613">
        <f t="shared" si="406"/>
        <v>4</v>
      </c>
      <c r="G2613" t="str">
        <f t="shared" si="407"/>
        <v>Spring</v>
      </c>
      <c r="H2613">
        <f t="shared" si="403"/>
        <v>2117</v>
      </c>
      <c r="I2613" t="e">
        <f t="shared" si="408"/>
        <v>#N/A</v>
      </c>
      <c r="J2613" t="str">
        <f t="shared" si="409"/>
        <v>Spring</v>
      </c>
      <c r="K2613">
        <f t="shared" si="410"/>
        <v>480240.8</v>
      </c>
      <c r="L2613" s="10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1"/>
        <v>109</v>
      </c>
      <c r="C2614" t="str">
        <f t="shared" si="404"/>
        <v>Day109</v>
      </c>
      <c r="D2614">
        <f t="shared" si="402"/>
        <v>15</v>
      </c>
      <c r="E2614" t="str">
        <f t="shared" si="405"/>
        <v>Hour15</v>
      </c>
      <c r="F2614">
        <f t="shared" si="406"/>
        <v>4</v>
      </c>
      <c r="G2614" t="str">
        <f t="shared" si="407"/>
        <v>Spring</v>
      </c>
      <c r="H2614">
        <f t="shared" si="403"/>
        <v>2117</v>
      </c>
      <c r="I2614" t="e">
        <f t="shared" si="408"/>
        <v>#N/A</v>
      </c>
      <c r="J2614" t="str">
        <f t="shared" si="409"/>
        <v>Spring</v>
      </c>
      <c r="K2614">
        <f t="shared" si="410"/>
        <v>483477</v>
      </c>
      <c r="L2614" s="10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1"/>
        <v>109</v>
      </c>
      <c r="C2615" t="str">
        <f t="shared" si="404"/>
        <v>Day109</v>
      </c>
      <c r="D2615">
        <f t="shared" si="402"/>
        <v>16</v>
      </c>
      <c r="E2615" t="str">
        <f t="shared" si="405"/>
        <v>Hour16</v>
      </c>
      <c r="F2615">
        <f t="shared" si="406"/>
        <v>4</v>
      </c>
      <c r="G2615" t="str">
        <f t="shared" si="407"/>
        <v>Spring</v>
      </c>
      <c r="H2615">
        <f t="shared" si="403"/>
        <v>2117</v>
      </c>
      <c r="I2615" t="e">
        <f t="shared" si="408"/>
        <v>#N/A</v>
      </c>
      <c r="J2615" t="str">
        <f t="shared" si="409"/>
        <v>Spring</v>
      </c>
      <c r="K2615">
        <f t="shared" si="410"/>
        <v>489117.8</v>
      </c>
      <c r="L2615" s="10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1"/>
        <v>109</v>
      </c>
      <c r="C2616" t="str">
        <f t="shared" si="404"/>
        <v>Day109</v>
      </c>
      <c r="D2616">
        <f t="shared" si="402"/>
        <v>17</v>
      </c>
      <c r="E2616" t="str">
        <f t="shared" si="405"/>
        <v>Hour17</v>
      </c>
      <c r="F2616">
        <f t="shared" si="406"/>
        <v>4</v>
      </c>
      <c r="G2616" t="str">
        <f t="shared" si="407"/>
        <v>Spring</v>
      </c>
      <c r="H2616">
        <f t="shared" si="403"/>
        <v>2117</v>
      </c>
      <c r="I2616" t="e">
        <f t="shared" si="408"/>
        <v>#N/A</v>
      </c>
      <c r="J2616" t="str">
        <f t="shared" si="409"/>
        <v>Spring</v>
      </c>
      <c r="K2616">
        <f t="shared" si="410"/>
        <v>486168.9</v>
      </c>
      <c r="L2616" s="10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1"/>
        <v>109</v>
      </c>
      <c r="C2617" t="str">
        <f t="shared" si="404"/>
        <v>Day109</v>
      </c>
      <c r="D2617">
        <f t="shared" si="402"/>
        <v>18</v>
      </c>
      <c r="E2617" t="str">
        <f t="shared" si="405"/>
        <v>Hour18</v>
      </c>
      <c r="F2617">
        <f t="shared" si="406"/>
        <v>4</v>
      </c>
      <c r="G2617" t="str">
        <f t="shared" si="407"/>
        <v>Spring</v>
      </c>
      <c r="H2617">
        <f t="shared" si="403"/>
        <v>2117</v>
      </c>
      <c r="I2617" t="e">
        <f t="shared" si="408"/>
        <v>#N/A</v>
      </c>
      <c r="J2617" t="str">
        <f t="shared" si="409"/>
        <v>Spring</v>
      </c>
      <c r="K2617">
        <f t="shared" si="410"/>
        <v>479861.9</v>
      </c>
      <c r="L2617" s="10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1"/>
        <v>109</v>
      </c>
      <c r="C2618" t="str">
        <f t="shared" si="404"/>
        <v>Day109</v>
      </c>
      <c r="D2618">
        <f t="shared" si="402"/>
        <v>19</v>
      </c>
      <c r="E2618" t="str">
        <f t="shared" si="405"/>
        <v>Hour19</v>
      </c>
      <c r="F2618">
        <f t="shared" si="406"/>
        <v>4</v>
      </c>
      <c r="G2618" t="str">
        <f t="shared" si="407"/>
        <v>Spring</v>
      </c>
      <c r="H2618">
        <f t="shared" si="403"/>
        <v>2117</v>
      </c>
      <c r="I2618" t="e">
        <f t="shared" si="408"/>
        <v>#N/A</v>
      </c>
      <c r="J2618" t="str">
        <f t="shared" si="409"/>
        <v>Spring</v>
      </c>
      <c r="K2618">
        <f t="shared" si="410"/>
        <v>475128.7</v>
      </c>
      <c r="L2618" s="10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1"/>
        <v>109</v>
      </c>
      <c r="C2619" t="str">
        <f t="shared" si="404"/>
        <v>Day109</v>
      </c>
      <c r="D2619">
        <f t="shared" si="402"/>
        <v>20</v>
      </c>
      <c r="E2619" t="str">
        <f t="shared" si="405"/>
        <v>Hour20</v>
      </c>
      <c r="F2619">
        <f t="shared" si="406"/>
        <v>4</v>
      </c>
      <c r="G2619" t="str">
        <f t="shared" si="407"/>
        <v>Spring</v>
      </c>
      <c r="H2619">
        <f t="shared" si="403"/>
        <v>2117</v>
      </c>
      <c r="I2619" t="e">
        <f t="shared" si="408"/>
        <v>#N/A</v>
      </c>
      <c r="J2619" t="str">
        <f t="shared" si="409"/>
        <v>Spring</v>
      </c>
      <c r="K2619">
        <f t="shared" si="410"/>
        <v>474612.4</v>
      </c>
      <c r="L2619" s="10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1"/>
        <v>109</v>
      </c>
      <c r="C2620" t="str">
        <f t="shared" si="404"/>
        <v>Day109</v>
      </c>
      <c r="D2620">
        <f t="shared" si="402"/>
        <v>21</v>
      </c>
      <c r="E2620" t="str">
        <f t="shared" si="405"/>
        <v>Hour21</v>
      </c>
      <c r="F2620">
        <f t="shared" si="406"/>
        <v>4</v>
      </c>
      <c r="G2620" t="str">
        <f t="shared" si="407"/>
        <v>Spring</v>
      </c>
      <c r="H2620">
        <f t="shared" si="403"/>
        <v>2117</v>
      </c>
      <c r="I2620" t="e">
        <f t="shared" si="408"/>
        <v>#N/A</v>
      </c>
      <c r="J2620" t="str">
        <f t="shared" si="409"/>
        <v>Spring</v>
      </c>
      <c r="K2620">
        <f t="shared" si="410"/>
        <v>457101.6</v>
      </c>
      <c r="L2620" s="10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1"/>
        <v>109</v>
      </c>
      <c r="C2621" t="str">
        <f t="shared" si="404"/>
        <v>Day109</v>
      </c>
      <c r="D2621">
        <f t="shared" si="402"/>
        <v>22</v>
      </c>
      <c r="E2621" t="str">
        <f t="shared" si="405"/>
        <v>Hour22</v>
      </c>
      <c r="F2621">
        <f t="shared" si="406"/>
        <v>4</v>
      </c>
      <c r="G2621" t="str">
        <f t="shared" si="407"/>
        <v>Spring</v>
      </c>
      <c r="H2621">
        <f t="shared" si="403"/>
        <v>2117</v>
      </c>
      <c r="I2621" t="e">
        <f t="shared" si="408"/>
        <v>#N/A</v>
      </c>
      <c r="J2621" t="str">
        <f t="shared" si="409"/>
        <v>Spring</v>
      </c>
      <c r="K2621">
        <f t="shared" si="410"/>
        <v>429053.8</v>
      </c>
      <c r="L2621" s="10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1"/>
        <v>109</v>
      </c>
      <c r="C2622" t="str">
        <f t="shared" si="404"/>
        <v>Day109</v>
      </c>
      <c r="D2622">
        <f t="shared" si="402"/>
        <v>23</v>
      </c>
      <c r="E2622" t="str">
        <f t="shared" si="405"/>
        <v>Hour23</v>
      </c>
      <c r="F2622">
        <f t="shared" si="406"/>
        <v>4</v>
      </c>
      <c r="G2622" t="str">
        <f t="shared" si="407"/>
        <v>Spring</v>
      </c>
      <c r="H2622">
        <f t="shared" si="403"/>
        <v>2117</v>
      </c>
      <c r="I2622" t="e">
        <f t="shared" si="408"/>
        <v>#N/A</v>
      </c>
      <c r="J2622" t="str">
        <f t="shared" si="409"/>
        <v>Spring</v>
      </c>
      <c r="K2622">
        <f t="shared" si="410"/>
        <v>401328</v>
      </c>
      <c r="L2622" s="10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1"/>
        <v>110</v>
      </c>
      <c r="C2623" t="str">
        <f t="shared" si="404"/>
        <v>Day110</v>
      </c>
      <c r="D2623">
        <f t="shared" si="402"/>
        <v>0</v>
      </c>
      <c r="E2623" t="str">
        <f t="shared" si="405"/>
        <v>Hour0</v>
      </c>
      <c r="F2623">
        <f t="shared" si="406"/>
        <v>4</v>
      </c>
      <c r="G2623" t="str">
        <f t="shared" si="407"/>
        <v>Spring</v>
      </c>
      <c r="H2623">
        <f t="shared" si="403"/>
        <v>52</v>
      </c>
      <c r="I2623">
        <f t="shared" si="408"/>
        <v>490060.79999999999</v>
      </c>
      <c r="J2623" t="str">
        <f t="shared" si="409"/>
        <v>Spring</v>
      </c>
      <c r="K2623">
        <f t="shared" si="410"/>
        <v>382572.6</v>
      </c>
      <c r="L2623" s="10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1"/>
        <v>110</v>
      </c>
      <c r="C2624" t="str">
        <f t="shared" si="404"/>
        <v>Day110</v>
      </c>
      <c r="D2624">
        <f t="shared" si="402"/>
        <v>1</v>
      </c>
      <c r="E2624" t="str">
        <f t="shared" si="405"/>
        <v>Hour1</v>
      </c>
      <c r="F2624">
        <f t="shared" si="406"/>
        <v>4</v>
      </c>
      <c r="G2624" t="str">
        <f t="shared" si="407"/>
        <v>Spring</v>
      </c>
      <c r="H2624">
        <f t="shared" si="403"/>
        <v>2117</v>
      </c>
      <c r="I2624" t="e">
        <f t="shared" si="408"/>
        <v>#N/A</v>
      </c>
      <c r="J2624" t="str">
        <f t="shared" si="409"/>
        <v>Spring</v>
      </c>
      <c r="K2624">
        <f t="shared" si="410"/>
        <v>371331</v>
      </c>
      <c r="L2624" s="10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1"/>
        <v>110</v>
      </c>
      <c r="C2625" t="str">
        <f t="shared" si="404"/>
        <v>Day110</v>
      </c>
      <c r="D2625">
        <f t="shared" si="402"/>
        <v>2</v>
      </c>
      <c r="E2625" t="str">
        <f t="shared" si="405"/>
        <v>Hour2</v>
      </c>
      <c r="F2625">
        <f t="shared" si="406"/>
        <v>4</v>
      </c>
      <c r="G2625" t="str">
        <f t="shared" si="407"/>
        <v>Spring</v>
      </c>
      <c r="H2625">
        <f t="shared" si="403"/>
        <v>2117</v>
      </c>
      <c r="I2625" t="e">
        <f t="shared" si="408"/>
        <v>#N/A</v>
      </c>
      <c r="J2625" t="str">
        <f t="shared" si="409"/>
        <v>Spring</v>
      </c>
      <c r="K2625">
        <f t="shared" si="410"/>
        <v>361935</v>
      </c>
      <c r="L2625" s="10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1"/>
        <v>110</v>
      </c>
      <c r="C2626" t="str">
        <f t="shared" si="404"/>
        <v>Day110</v>
      </c>
      <c r="D2626">
        <f t="shared" si="402"/>
        <v>3</v>
      </c>
      <c r="E2626" t="str">
        <f t="shared" si="405"/>
        <v>Hour3</v>
      </c>
      <c r="F2626">
        <f t="shared" si="406"/>
        <v>4</v>
      </c>
      <c r="G2626" t="str">
        <f t="shared" si="407"/>
        <v>Spring</v>
      </c>
      <c r="H2626">
        <f t="shared" si="403"/>
        <v>2117</v>
      </c>
      <c r="I2626" t="e">
        <f t="shared" si="408"/>
        <v>#N/A</v>
      </c>
      <c r="J2626" t="str">
        <f t="shared" si="409"/>
        <v>Spring</v>
      </c>
      <c r="K2626">
        <f t="shared" si="410"/>
        <v>360115.20000000001</v>
      </c>
      <c r="L2626" s="10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1"/>
        <v>110</v>
      </c>
      <c r="C2627" t="str">
        <f t="shared" si="404"/>
        <v>Day110</v>
      </c>
      <c r="D2627">
        <f t="shared" si="402"/>
        <v>4</v>
      </c>
      <c r="E2627" t="str">
        <f t="shared" si="405"/>
        <v>Hour4</v>
      </c>
      <c r="F2627">
        <f t="shared" si="406"/>
        <v>4</v>
      </c>
      <c r="G2627" t="str">
        <f t="shared" si="407"/>
        <v>Spring</v>
      </c>
      <c r="H2627">
        <f t="shared" si="403"/>
        <v>2117</v>
      </c>
      <c r="I2627" t="e">
        <f t="shared" si="408"/>
        <v>#N/A</v>
      </c>
      <c r="J2627" t="str">
        <f t="shared" si="409"/>
        <v>Spring</v>
      </c>
      <c r="K2627">
        <f t="shared" si="410"/>
        <v>360146.6</v>
      </c>
      <c r="L2627" s="10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1"/>
        <v>110</v>
      </c>
      <c r="C2628" t="str">
        <f t="shared" si="404"/>
        <v>Day110</v>
      </c>
      <c r="D2628">
        <f t="shared" si="402"/>
        <v>5</v>
      </c>
      <c r="E2628" t="str">
        <f t="shared" si="405"/>
        <v>Hour5</v>
      </c>
      <c r="F2628">
        <f t="shared" si="406"/>
        <v>4</v>
      </c>
      <c r="G2628" t="str">
        <f t="shared" si="407"/>
        <v>Spring</v>
      </c>
      <c r="H2628">
        <f t="shared" si="403"/>
        <v>2117</v>
      </c>
      <c r="I2628" t="e">
        <f t="shared" si="408"/>
        <v>#N/A</v>
      </c>
      <c r="J2628" t="str">
        <f t="shared" si="409"/>
        <v>Spring</v>
      </c>
      <c r="K2628">
        <f t="shared" si="410"/>
        <v>375143</v>
      </c>
      <c r="L2628" s="10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1"/>
        <v>110</v>
      </c>
      <c r="C2629" t="str">
        <f t="shared" si="404"/>
        <v>Day110</v>
      </c>
      <c r="D2629">
        <f t="shared" si="402"/>
        <v>6</v>
      </c>
      <c r="E2629" t="str">
        <f t="shared" si="405"/>
        <v>Hour6</v>
      </c>
      <c r="F2629">
        <f t="shared" si="406"/>
        <v>4</v>
      </c>
      <c r="G2629" t="str">
        <f t="shared" si="407"/>
        <v>Spring</v>
      </c>
      <c r="H2629">
        <f t="shared" si="403"/>
        <v>2117</v>
      </c>
      <c r="I2629" t="e">
        <f t="shared" si="408"/>
        <v>#N/A</v>
      </c>
      <c r="J2629" t="str">
        <f t="shared" si="409"/>
        <v>Spring</v>
      </c>
      <c r="K2629">
        <f t="shared" si="410"/>
        <v>403127.5</v>
      </c>
      <c r="L2629" s="10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1"/>
        <v>110</v>
      </c>
      <c r="C2630" t="str">
        <f t="shared" si="404"/>
        <v>Day110</v>
      </c>
      <c r="D2630">
        <f t="shared" si="402"/>
        <v>7</v>
      </c>
      <c r="E2630" t="str">
        <f t="shared" si="405"/>
        <v>Hour7</v>
      </c>
      <c r="F2630">
        <f t="shared" si="406"/>
        <v>4</v>
      </c>
      <c r="G2630" t="str">
        <f t="shared" si="407"/>
        <v>Spring</v>
      </c>
      <c r="H2630">
        <f t="shared" si="403"/>
        <v>2117</v>
      </c>
      <c r="I2630" t="e">
        <f t="shared" si="408"/>
        <v>#N/A</v>
      </c>
      <c r="J2630" t="str">
        <f t="shared" si="409"/>
        <v>Spring</v>
      </c>
      <c r="K2630">
        <f t="shared" si="410"/>
        <v>422191.7</v>
      </c>
      <c r="L2630" s="10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1">CEILING(A2631/24,1)</f>
        <v>110</v>
      </c>
      <c r="C2631" t="str">
        <f t="shared" si="404"/>
        <v>Day110</v>
      </c>
      <c r="D2631">
        <f t="shared" ref="D2631:D2694" si="412">A2631-(B2631-1)*24-1</f>
        <v>8</v>
      </c>
      <c r="E2631" t="str">
        <f t="shared" si="405"/>
        <v>Hour8</v>
      </c>
      <c r="F2631">
        <f t="shared" si="406"/>
        <v>4</v>
      </c>
      <c r="G2631" t="str">
        <f t="shared" si="407"/>
        <v>Spring</v>
      </c>
      <c r="H2631">
        <f t="shared" ref="H2631:H2694" si="413">COUNTIFS($G$7:$G$8766,G2631,$I$7:$I$8766,"&gt;"&amp;I2631+1)+1</f>
        <v>2117</v>
      </c>
      <c r="I2631" t="e">
        <f t="shared" si="408"/>
        <v>#N/A</v>
      </c>
      <c r="J2631" t="str">
        <f t="shared" si="409"/>
        <v>Spring</v>
      </c>
      <c r="K2631">
        <f t="shared" si="410"/>
        <v>437517</v>
      </c>
      <c r="L2631" s="10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1"/>
        <v>110</v>
      </c>
      <c r="C2632" t="str">
        <f t="shared" ref="C2632:C2695" si="414">CONCATENATE("Day",B2632)</f>
        <v>Day110</v>
      </c>
      <c r="D2632">
        <f t="shared" si="412"/>
        <v>9</v>
      </c>
      <c r="E2632" t="str">
        <f t="shared" ref="E2632:E2695" si="415">CONCATENATE("Hour",D2632)</f>
        <v>Hour9</v>
      </c>
      <c r="F2632">
        <f t="shared" ref="F2632:F2695" si="416">MONTH(B2632)</f>
        <v>4</v>
      </c>
      <c r="G2632" t="str">
        <f t="shared" ref="G2632:G2695" si="417">IF(AND(F2632&gt;=3,F2632&lt;=5),"Spring",IF(AND(F2632&gt;=6,F2632&lt;=8),"Summer",IF(AND(F2632&gt;=9,F2632&lt;=10),"Fall","Winter")))</f>
        <v>Spring</v>
      </c>
      <c r="H2632">
        <f t="shared" si="413"/>
        <v>2117</v>
      </c>
      <c r="I2632" t="e">
        <f t="shared" ref="I2632:I2695" si="418">IF(B2632=B2631,NA(),_xlfn.MAXIFS($K$7:$K$8766,$B$7:$B$8766,B2632))</f>
        <v>#N/A</v>
      </c>
      <c r="J2632" t="str">
        <f t="shared" ref="J2632:J2695" si="419">IF(B2632=B2631,J2631,IF(AND(OR(G2632="Winter",G2632="Summer"),H2632&lt;=5),CONCATENATE(G2632," Peak"),G2632))</f>
        <v>Spring</v>
      </c>
      <c r="K2632">
        <f t="shared" ref="K2632:K2695" si="420">_xlfn.XLOOKUP("generation",$L$6:$CO$6,$L2632:$CO2632)</f>
        <v>452277.8</v>
      </c>
      <c r="L2632" s="10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1"/>
        <v>110</v>
      </c>
      <c r="C2633" t="str">
        <f t="shared" si="414"/>
        <v>Day110</v>
      </c>
      <c r="D2633">
        <f t="shared" si="412"/>
        <v>10</v>
      </c>
      <c r="E2633" t="str">
        <f t="shared" si="415"/>
        <v>Hour10</v>
      </c>
      <c r="F2633">
        <f t="shared" si="416"/>
        <v>4</v>
      </c>
      <c r="G2633" t="str">
        <f t="shared" si="417"/>
        <v>Spring</v>
      </c>
      <c r="H2633">
        <f t="shared" si="413"/>
        <v>2117</v>
      </c>
      <c r="I2633" t="e">
        <f t="shared" si="418"/>
        <v>#N/A</v>
      </c>
      <c r="J2633" t="str">
        <f t="shared" si="419"/>
        <v>Spring</v>
      </c>
      <c r="K2633">
        <f t="shared" si="420"/>
        <v>465367.2</v>
      </c>
      <c r="L2633" s="10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1"/>
        <v>110</v>
      </c>
      <c r="C2634" t="str">
        <f t="shared" si="414"/>
        <v>Day110</v>
      </c>
      <c r="D2634">
        <f t="shared" si="412"/>
        <v>11</v>
      </c>
      <c r="E2634" t="str">
        <f t="shared" si="415"/>
        <v>Hour11</v>
      </c>
      <c r="F2634">
        <f t="shared" si="416"/>
        <v>4</v>
      </c>
      <c r="G2634" t="str">
        <f t="shared" si="417"/>
        <v>Spring</v>
      </c>
      <c r="H2634">
        <f t="shared" si="413"/>
        <v>2117</v>
      </c>
      <c r="I2634" t="e">
        <f t="shared" si="418"/>
        <v>#N/A</v>
      </c>
      <c r="J2634" t="str">
        <f t="shared" si="419"/>
        <v>Spring</v>
      </c>
      <c r="K2634">
        <f t="shared" si="420"/>
        <v>472572.5</v>
      </c>
      <c r="L2634" s="10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1"/>
        <v>110</v>
      </c>
      <c r="C2635" t="str">
        <f t="shared" si="414"/>
        <v>Day110</v>
      </c>
      <c r="D2635">
        <f t="shared" si="412"/>
        <v>12</v>
      </c>
      <c r="E2635" t="str">
        <f t="shared" si="415"/>
        <v>Hour12</v>
      </c>
      <c r="F2635">
        <f t="shared" si="416"/>
        <v>4</v>
      </c>
      <c r="G2635" t="str">
        <f t="shared" si="417"/>
        <v>Spring</v>
      </c>
      <c r="H2635">
        <f t="shared" si="413"/>
        <v>2117</v>
      </c>
      <c r="I2635" t="e">
        <f t="shared" si="418"/>
        <v>#N/A</v>
      </c>
      <c r="J2635" t="str">
        <f t="shared" si="419"/>
        <v>Spring</v>
      </c>
      <c r="K2635">
        <f t="shared" si="420"/>
        <v>475906.1</v>
      </c>
      <c r="L2635" s="10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1"/>
        <v>110</v>
      </c>
      <c r="C2636" t="str">
        <f t="shared" si="414"/>
        <v>Day110</v>
      </c>
      <c r="D2636">
        <f t="shared" si="412"/>
        <v>13</v>
      </c>
      <c r="E2636" t="str">
        <f t="shared" si="415"/>
        <v>Hour13</v>
      </c>
      <c r="F2636">
        <f t="shared" si="416"/>
        <v>4</v>
      </c>
      <c r="G2636" t="str">
        <f t="shared" si="417"/>
        <v>Spring</v>
      </c>
      <c r="H2636">
        <f t="shared" si="413"/>
        <v>2117</v>
      </c>
      <c r="I2636" t="e">
        <f t="shared" si="418"/>
        <v>#N/A</v>
      </c>
      <c r="J2636" t="str">
        <f t="shared" si="419"/>
        <v>Spring</v>
      </c>
      <c r="K2636">
        <f t="shared" si="420"/>
        <v>479728.1</v>
      </c>
      <c r="L2636" s="10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1"/>
        <v>110</v>
      </c>
      <c r="C2637" t="str">
        <f t="shared" si="414"/>
        <v>Day110</v>
      </c>
      <c r="D2637">
        <f t="shared" si="412"/>
        <v>14</v>
      </c>
      <c r="E2637" t="str">
        <f t="shared" si="415"/>
        <v>Hour14</v>
      </c>
      <c r="F2637">
        <f t="shared" si="416"/>
        <v>4</v>
      </c>
      <c r="G2637" t="str">
        <f t="shared" si="417"/>
        <v>Spring</v>
      </c>
      <c r="H2637">
        <f t="shared" si="413"/>
        <v>2117</v>
      </c>
      <c r="I2637" t="e">
        <f t="shared" si="418"/>
        <v>#N/A</v>
      </c>
      <c r="J2637" t="str">
        <f t="shared" si="419"/>
        <v>Spring</v>
      </c>
      <c r="K2637">
        <f t="shared" si="420"/>
        <v>482331.2</v>
      </c>
      <c r="L2637" s="10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1"/>
        <v>110</v>
      </c>
      <c r="C2638" t="str">
        <f t="shared" si="414"/>
        <v>Day110</v>
      </c>
      <c r="D2638">
        <f t="shared" si="412"/>
        <v>15</v>
      </c>
      <c r="E2638" t="str">
        <f t="shared" si="415"/>
        <v>Hour15</v>
      </c>
      <c r="F2638">
        <f t="shared" si="416"/>
        <v>4</v>
      </c>
      <c r="G2638" t="str">
        <f t="shared" si="417"/>
        <v>Spring</v>
      </c>
      <c r="H2638">
        <f t="shared" si="413"/>
        <v>2117</v>
      </c>
      <c r="I2638" t="e">
        <f t="shared" si="418"/>
        <v>#N/A</v>
      </c>
      <c r="J2638" t="str">
        <f t="shared" si="419"/>
        <v>Spring</v>
      </c>
      <c r="K2638">
        <f t="shared" si="420"/>
        <v>485550.6</v>
      </c>
      <c r="L2638" s="10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1"/>
        <v>110</v>
      </c>
      <c r="C2639" t="str">
        <f t="shared" si="414"/>
        <v>Day110</v>
      </c>
      <c r="D2639">
        <f t="shared" si="412"/>
        <v>16</v>
      </c>
      <c r="E2639" t="str">
        <f t="shared" si="415"/>
        <v>Hour16</v>
      </c>
      <c r="F2639">
        <f t="shared" si="416"/>
        <v>4</v>
      </c>
      <c r="G2639" t="str">
        <f t="shared" si="417"/>
        <v>Spring</v>
      </c>
      <c r="H2639">
        <f t="shared" si="413"/>
        <v>2117</v>
      </c>
      <c r="I2639" t="e">
        <f t="shared" si="418"/>
        <v>#N/A</v>
      </c>
      <c r="J2639" t="str">
        <f t="shared" si="419"/>
        <v>Spring</v>
      </c>
      <c r="K2639">
        <f t="shared" si="420"/>
        <v>490060.79999999999</v>
      </c>
      <c r="L2639" s="10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1"/>
        <v>110</v>
      </c>
      <c r="C2640" t="str">
        <f t="shared" si="414"/>
        <v>Day110</v>
      </c>
      <c r="D2640">
        <f t="shared" si="412"/>
        <v>17</v>
      </c>
      <c r="E2640" t="str">
        <f t="shared" si="415"/>
        <v>Hour17</v>
      </c>
      <c r="F2640">
        <f t="shared" si="416"/>
        <v>4</v>
      </c>
      <c r="G2640" t="str">
        <f t="shared" si="417"/>
        <v>Spring</v>
      </c>
      <c r="H2640">
        <f t="shared" si="413"/>
        <v>2117</v>
      </c>
      <c r="I2640" t="e">
        <f t="shared" si="418"/>
        <v>#N/A</v>
      </c>
      <c r="J2640" t="str">
        <f t="shared" si="419"/>
        <v>Spring</v>
      </c>
      <c r="K2640">
        <f t="shared" si="420"/>
        <v>489740.1</v>
      </c>
      <c r="L2640" s="10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1"/>
        <v>110</v>
      </c>
      <c r="C2641" t="str">
        <f t="shared" si="414"/>
        <v>Day110</v>
      </c>
      <c r="D2641">
        <f t="shared" si="412"/>
        <v>18</v>
      </c>
      <c r="E2641" t="str">
        <f t="shared" si="415"/>
        <v>Hour18</v>
      </c>
      <c r="F2641">
        <f t="shared" si="416"/>
        <v>4</v>
      </c>
      <c r="G2641" t="str">
        <f t="shared" si="417"/>
        <v>Spring</v>
      </c>
      <c r="H2641">
        <f t="shared" si="413"/>
        <v>2117</v>
      </c>
      <c r="I2641" t="e">
        <f t="shared" si="418"/>
        <v>#N/A</v>
      </c>
      <c r="J2641" t="str">
        <f t="shared" si="419"/>
        <v>Spring</v>
      </c>
      <c r="K2641">
        <f t="shared" si="420"/>
        <v>483933.7</v>
      </c>
      <c r="L2641" s="10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1"/>
        <v>110</v>
      </c>
      <c r="C2642" t="str">
        <f t="shared" si="414"/>
        <v>Day110</v>
      </c>
      <c r="D2642">
        <f t="shared" si="412"/>
        <v>19</v>
      </c>
      <c r="E2642" t="str">
        <f t="shared" si="415"/>
        <v>Hour19</v>
      </c>
      <c r="F2642">
        <f t="shared" si="416"/>
        <v>4</v>
      </c>
      <c r="G2642" t="str">
        <f t="shared" si="417"/>
        <v>Spring</v>
      </c>
      <c r="H2642">
        <f t="shared" si="413"/>
        <v>2117</v>
      </c>
      <c r="I2642" t="e">
        <f t="shared" si="418"/>
        <v>#N/A</v>
      </c>
      <c r="J2642" t="str">
        <f t="shared" si="419"/>
        <v>Spring</v>
      </c>
      <c r="K2642">
        <f t="shared" si="420"/>
        <v>479497.1</v>
      </c>
      <c r="L2642" s="10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1"/>
        <v>110</v>
      </c>
      <c r="C2643" t="str">
        <f t="shared" si="414"/>
        <v>Day110</v>
      </c>
      <c r="D2643">
        <f t="shared" si="412"/>
        <v>20</v>
      </c>
      <c r="E2643" t="str">
        <f t="shared" si="415"/>
        <v>Hour20</v>
      </c>
      <c r="F2643">
        <f t="shared" si="416"/>
        <v>4</v>
      </c>
      <c r="G2643" t="str">
        <f t="shared" si="417"/>
        <v>Spring</v>
      </c>
      <c r="H2643">
        <f t="shared" si="413"/>
        <v>2117</v>
      </c>
      <c r="I2643" t="e">
        <f t="shared" si="418"/>
        <v>#N/A</v>
      </c>
      <c r="J2643" t="str">
        <f t="shared" si="419"/>
        <v>Spring</v>
      </c>
      <c r="K2643">
        <f t="shared" si="420"/>
        <v>479542.6</v>
      </c>
      <c r="L2643" s="10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1"/>
        <v>110</v>
      </c>
      <c r="C2644" t="str">
        <f t="shared" si="414"/>
        <v>Day110</v>
      </c>
      <c r="D2644">
        <f t="shared" si="412"/>
        <v>21</v>
      </c>
      <c r="E2644" t="str">
        <f t="shared" si="415"/>
        <v>Hour21</v>
      </c>
      <c r="F2644">
        <f t="shared" si="416"/>
        <v>4</v>
      </c>
      <c r="G2644" t="str">
        <f t="shared" si="417"/>
        <v>Spring</v>
      </c>
      <c r="H2644">
        <f t="shared" si="413"/>
        <v>2117</v>
      </c>
      <c r="I2644" t="e">
        <f t="shared" si="418"/>
        <v>#N/A</v>
      </c>
      <c r="J2644" t="str">
        <f t="shared" si="419"/>
        <v>Spring</v>
      </c>
      <c r="K2644">
        <f t="shared" si="420"/>
        <v>461704.8</v>
      </c>
      <c r="L2644" s="10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1"/>
        <v>110</v>
      </c>
      <c r="C2645" t="str">
        <f t="shared" si="414"/>
        <v>Day110</v>
      </c>
      <c r="D2645">
        <f t="shared" si="412"/>
        <v>22</v>
      </c>
      <c r="E2645" t="str">
        <f t="shared" si="415"/>
        <v>Hour22</v>
      </c>
      <c r="F2645">
        <f t="shared" si="416"/>
        <v>4</v>
      </c>
      <c r="G2645" t="str">
        <f t="shared" si="417"/>
        <v>Spring</v>
      </c>
      <c r="H2645">
        <f t="shared" si="413"/>
        <v>2117</v>
      </c>
      <c r="I2645" t="e">
        <f t="shared" si="418"/>
        <v>#N/A</v>
      </c>
      <c r="J2645" t="str">
        <f t="shared" si="419"/>
        <v>Spring</v>
      </c>
      <c r="K2645">
        <f t="shared" si="420"/>
        <v>432965.5</v>
      </c>
      <c r="L2645" s="10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1"/>
        <v>110</v>
      </c>
      <c r="C2646" t="str">
        <f t="shared" si="414"/>
        <v>Day110</v>
      </c>
      <c r="D2646">
        <f t="shared" si="412"/>
        <v>23</v>
      </c>
      <c r="E2646" t="str">
        <f t="shared" si="415"/>
        <v>Hour23</v>
      </c>
      <c r="F2646">
        <f t="shared" si="416"/>
        <v>4</v>
      </c>
      <c r="G2646" t="str">
        <f t="shared" si="417"/>
        <v>Spring</v>
      </c>
      <c r="H2646">
        <f t="shared" si="413"/>
        <v>2117</v>
      </c>
      <c r="I2646" t="e">
        <f t="shared" si="418"/>
        <v>#N/A</v>
      </c>
      <c r="J2646" t="str">
        <f t="shared" si="419"/>
        <v>Spring</v>
      </c>
      <c r="K2646">
        <f t="shared" si="420"/>
        <v>403835.6</v>
      </c>
      <c r="L2646" s="10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1"/>
        <v>111</v>
      </c>
      <c r="C2647" t="str">
        <f t="shared" si="414"/>
        <v>Day111</v>
      </c>
      <c r="D2647">
        <f t="shared" si="412"/>
        <v>0</v>
      </c>
      <c r="E2647" t="str">
        <f t="shared" si="415"/>
        <v>Hour0</v>
      </c>
      <c r="F2647">
        <f t="shared" si="416"/>
        <v>4</v>
      </c>
      <c r="G2647" t="str">
        <f t="shared" si="417"/>
        <v>Spring</v>
      </c>
      <c r="H2647">
        <f t="shared" si="413"/>
        <v>64</v>
      </c>
      <c r="I2647">
        <f t="shared" si="418"/>
        <v>484459</v>
      </c>
      <c r="J2647" t="str">
        <f t="shared" si="419"/>
        <v>Spring</v>
      </c>
      <c r="K2647">
        <f t="shared" si="420"/>
        <v>382584.4</v>
      </c>
      <c r="L2647" s="10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1"/>
        <v>111</v>
      </c>
      <c r="C2648" t="str">
        <f t="shared" si="414"/>
        <v>Day111</v>
      </c>
      <c r="D2648">
        <f t="shared" si="412"/>
        <v>1</v>
      </c>
      <c r="E2648" t="str">
        <f t="shared" si="415"/>
        <v>Hour1</v>
      </c>
      <c r="F2648">
        <f t="shared" si="416"/>
        <v>4</v>
      </c>
      <c r="G2648" t="str">
        <f t="shared" si="417"/>
        <v>Spring</v>
      </c>
      <c r="H2648">
        <f t="shared" si="413"/>
        <v>2117</v>
      </c>
      <c r="I2648" t="e">
        <f t="shared" si="418"/>
        <v>#N/A</v>
      </c>
      <c r="J2648" t="str">
        <f t="shared" si="419"/>
        <v>Spring</v>
      </c>
      <c r="K2648">
        <f t="shared" si="420"/>
        <v>367643</v>
      </c>
      <c r="L2648" s="10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1"/>
        <v>111</v>
      </c>
      <c r="C2649" t="str">
        <f t="shared" si="414"/>
        <v>Day111</v>
      </c>
      <c r="D2649">
        <f t="shared" si="412"/>
        <v>2</v>
      </c>
      <c r="E2649" t="str">
        <f t="shared" si="415"/>
        <v>Hour2</v>
      </c>
      <c r="F2649">
        <f t="shared" si="416"/>
        <v>4</v>
      </c>
      <c r="G2649" t="str">
        <f t="shared" si="417"/>
        <v>Spring</v>
      </c>
      <c r="H2649">
        <f t="shared" si="413"/>
        <v>2117</v>
      </c>
      <c r="I2649" t="e">
        <f t="shared" si="418"/>
        <v>#N/A</v>
      </c>
      <c r="J2649" t="str">
        <f t="shared" si="419"/>
        <v>Spring</v>
      </c>
      <c r="K2649">
        <f t="shared" si="420"/>
        <v>359707</v>
      </c>
      <c r="L2649" s="10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1"/>
        <v>111</v>
      </c>
      <c r="C2650" t="str">
        <f t="shared" si="414"/>
        <v>Day111</v>
      </c>
      <c r="D2650">
        <f t="shared" si="412"/>
        <v>3</v>
      </c>
      <c r="E2650" t="str">
        <f t="shared" si="415"/>
        <v>Hour3</v>
      </c>
      <c r="F2650">
        <f t="shared" si="416"/>
        <v>4</v>
      </c>
      <c r="G2650" t="str">
        <f t="shared" si="417"/>
        <v>Spring</v>
      </c>
      <c r="H2650">
        <f t="shared" si="413"/>
        <v>2117</v>
      </c>
      <c r="I2650" t="e">
        <f t="shared" si="418"/>
        <v>#N/A</v>
      </c>
      <c r="J2650" t="str">
        <f t="shared" si="419"/>
        <v>Spring</v>
      </c>
      <c r="K2650">
        <f t="shared" si="420"/>
        <v>356325.4</v>
      </c>
      <c r="L2650" s="10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1"/>
        <v>111</v>
      </c>
      <c r="C2651" t="str">
        <f t="shared" si="414"/>
        <v>Day111</v>
      </c>
      <c r="D2651">
        <f t="shared" si="412"/>
        <v>4</v>
      </c>
      <c r="E2651" t="str">
        <f t="shared" si="415"/>
        <v>Hour4</v>
      </c>
      <c r="F2651">
        <f t="shared" si="416"/>
        <v>4</v>
      </c>
      <c r="G2651" t="str">
        <f t="shared" si="417"/>
        <v>Spring</v>
      </c>
      <c r="H2651">
        <f t="shared" si="413"/>
        <v>2117</v>
      </c>
      <c r="I2651" t="e">
        <f t="shared" si="418"/>
        <v>#N/A</v>
      </c>
      <c r="J2651" t="str">
        <f t="shared" si="419"/>
        <v>Spring</v>
      </c>
      <c r="K2651">
        <f t="shared" si="420"/>
        <v>359397.5</v>
      </c>
      <c r="L2651" s="10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1"/>
        <v>111</v>
      </c>
      <c r="C2652" t="str">
        <f t="shared" si="414"/>
        <v>Day111</v>
      </c>
      <c r="D2652">
        <f t="shared" si="412"/>
        <v>5</v>
      </c>
      <c r="E2652" t="str">
        <f t="shared" si="415"/>
        <v>Hour5</v>
      </c>
      <c r="F2652">
        <f t="shared" si="416"/>
        <v>4</v>
      </c>
      <c r="G2652" t="str">
        <f t="shared" si="417"/>
        <v>Spring</v>
      </c>
      <c r="H2652">
        <f t="shared" si="413"/>
        <v>2117</v>
      </c>
      <c r="I2652" t="e">
        <f t="shared" si="418"/>
        <v>#N/A</v>
      </c>
      <c r="J2652" t="str">
        <f t="shared" si="419"/>
        <v>Spring</v>
      </c>
      <c r="K2652">
        <f t="shared" si="420"/>
        <v>373095.5</v>
      </c>
      <c r="L2652" s="10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1"/>
        <v>111</v>
      </c>
      <c r="C2653" t="str">
        <f t="shared" si="414"/>
        <v>Day111</v>
      </c>
      <c r="D2653">
        <f t="shared" si="412"/>
        <v>6</v>
      </c>
      <c r="E2653" t="str">
        <f t="shared" si="415"/>
        <v>Hour6</v>
      </c>
      <c r="F2653">
        <f t="shared" si="416"/>
        <v>4</v>
      </c>
      <c r="G2653" t="str">
        <f t="shared" si="417"/>
        <v>Spring</v>
      </c>
      <c r="H2653">
        <f t="shared" si="413"/>
        <v>2117</v>
      </c>
      <c r="I2653" t="e">
        <f t="shared" si="418"/>
        <v>#N/A</v>
      </c>
      <c r="J2653" t="str">
        <f t="shared" si="419"/>
        <v>Spring</v>
      </c>
      <c r="K2653">
        <f t="shared" si="420"/>
        <v>400333.3</v>
      </c>
      <c r="L2653" s="10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1"/>
        <v>111</v>
      </c>
      <c r="C2654" t="str">
        <f t="shared" si="414"/>
        <v>Day111</v>
      </c>
      <c r="D2654">
        <f t="shared" si="412"/>
        <v>7</v>
      </c>
      <c r="E2654" t="str">
        <f t="shared" si="415"/>
        <v>Hour7</v>
      </c>
      <c r="F2654">
        <f t="shared" si="416"/>
        <v>4</v>
      </c>
      <c r="G2654" t="str">
        <f t="shared" si="417"/>
        <v>Spring</v>
      </c>
      <c r="H2654">
        <f t="shared" si="413"/>
        <v>2117</v>
      </c>
      <c r="I2654" t="e">
        <f t="shared" si="418"/>
        <v>#N/A</v>
      </c>
      <c r="J2654" t="str">
        <f t="shared" si="419"/>
        <v>Spring</v>
      </c>
      <c r="K2654">
        <f t="shared" si="420"/>
        <v>420823.9</v>
      </c>
      <c r="L2654" s="10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1"/>
        <v>111</v>
      </c>
      <c r="C2655" t="str">
        <f t="shared" si="414"/>
        <v>Day111</v>
      </c>
      <c r="D2655">
        <f t="shared" si="412"/>
        <v>8</v>
      </c>
      <c r="E2655" t="str">
        <f t="shared" si="415"/>
        <v>Hour8</v>
      </c>
      <c r="F2655">
        <f t="shared" si="416"/>
        <v>4</v>
      </c>
      <c r="G2655" t="str">
        <f t="shared" si="417"/>
        <v>Spring</v>
      </c>
      <c r="H2655">
        <f t="shared" si="413"/>
        <v>2117</v>
      </c>
      <c r="I2655" t="e">
        <f t="shared" si="418"/>
        <v>#N/A</v>
      </c>
      <c r="J2655" t="str">
        <f t="shared" si="419"/>
        <v>Spring</v>
      </c>
      <c r="K2655">
        <f t="shared" si="420"/>
        <v>435636.7</v>
      </c>
      <c r="L2655" s="10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1"/>
        <v>111</v>
      </c>
      <c r="C2656" t="str">
        <f t="shared" si="414"/>
        <v>Day111</v>
      </c>
      <c r="D2656">
        <f t="shared" si="412"/>
        <v>9</v>
      </c>
      <c r="E2656" t="str">
        <f t="shared" si="415"/>
        <v>Hour9</v>
      </c>
      <c r="F2656">
        <f t="shared" si="416"/>
        <v>4</v>
      </c>
      <c r="G2656" t="str">
        <f t="shared" si="417"/>
        <v>Spring</v>
      </c>
      <c r="H2656">
        <f t="shared" si="413"/>
        <v>2117</v>
      </c>
      <c r="I2656" t="e">
        <f t="shared" si="418"/>
        <v>#N/A</v>
      </c>
      <c r="J2656" t="str">
        <f t="shared" si="419"/>
        <v>Spring</v>
      </c>
      <c r="K2656">
        <f t="shared" si="420"/>
        <v>458144.6</v>
      </c>
      <c r="L2656" s="10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1"/>
        <v>111</v>
      </c>
      <c r="C2657" t="str">
        <f t="shared" si="414"/>
        <v>Day111</v>
      </c>
      <c r="D2657">
        <f t="shared" si="412"/>
        <v>10</v>
      </c>
      <c r="E2657" t="str">
        <f t="shared" si="415"/>
        <v>Hour10</v>
      </c>
      <c r="F2657">
        <f t="shared" si="416"/>
        <v>4</v>
      </c>
      <c r="G2657" t="str">
        <f t="shared" si="417"/>
        <v>Spring</v>
      </c>
      <c r="H2657">
        <f t="shared" si="413"/>
        <v>2117</v>
      </c>
      <c r="I2657" t="e">
        <f t="shared" si="418"/>
        <v>#N/A</v>
      </c>
      <c r="J2657" t="str">
        <f t="shared" si="419"/>
        <v>Spring</v>
      </c>
      <c r="K2657">
        <f t="shared" si="420"/>
        <v>469907.5</v>
      </c>
      <c r="L2657" s="10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1"/>
        <v>111</v>
      </c>
      <c r="C2658" t="str">
        <f t="shared" si="414"/>
        <v>Day111</v>
      </c>
      <c r="D2658">
        <f t="shared" si="412"/>
        <v>11</v>
      </c>
      <c r="E2658" t="str">
        <f t="shared" si="415"/>
        <v>Hour11</v>
      </c>
      <c r="F2658">
        <f t="shared" si="416"/>
        <v>4</v>
      </c>
      <c r="G2658" t="str">
        <f t="shared" si="417"/>
        <v>Spring</v>
      </c>
      <c r="H2658">
        <f t="shared" si="413"/>
        <v>2117</v>
      </c>
      <c r="I2658" t="e">
        <f t="shared" si="418"/>
        <v>#N/A</v>
      </c>
      <c r="J2658" t="str">
        <f t="shared" si="419"/>
        <v>Spring</v>
      </c>
      <c r="K2658">
        <f t="shared" si="420"/>
        <v>477964.1</v>
      </c>
      <c r="L2658" s="10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1"/>
        <v>111</v>
      </c>
      <c r="C2659" t="str">
        <f t="shared" si="414"/>
        <v>Day111</v>
      </c>
      <c r="D2659">
        <f t="shared" si="412"/>
        <v>12</v>
      </c>
      <c r="E2659" t="str">
        <f t="shared" si="415"/>
        <v>Hour12</v>
      </c>
      <c r="F2659">
        <f t="shared" si="416"/>
        <v>4</v>
      </c>
      <c r="G2659" t="str">
        <f t="shared" si="417"/>
        <v>Spring</v>
      </c>
      <c r="H2659">
        <f t="shared" si="413"/>
        <v>2117</v>
      </c>
      <c r="I2659" t="e">
        <f t="shared" si="418"/>
        <v>#N/A</v>
      </c>
      <c r="J2659" t="str">
        <f t="shared" si="419"/>
        <v>Spring</v>
      </c>
      <c r="K2659">
        <f t="shared" si="420"/>
        <v>481915</v>
      </c>
      <c r="L2659" s="10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1"/>
        <v>111</v>
      </c>
      <c r="C2660" t="str">
        <f t="shared" si="414"/>
        <v>Day111</v>
      </c>
      <c r="D2660">
        <f t="shared" si="412"/>
        <v>13</v>
      </c>
      <c r="E2660" t="str">
        <f t="shared" si="415"/>
        <v>Hour13</v>
      </c>
      <c r="F2660">
        <f t="shared" si="416"/>
        <v>4</v>
      </c>
      <c r="G2660" t="str">
        <f t="shared" si="417"/>
        <v>Spring</v>
      </c>
      <c r="H2660">
        <f t="shared" si="413"/>
        <v>2117</v>
      </c>
      <c r="I2660" t="e">
        <f t="shared" si="418"/>
        <v>#N/A</v>
      </c>
      <c r="J2660" t="str">
        <f t="shared" si="419"/>
        <v>Spring</v>
      </c>
      <c r="K2660">
        <f t="shared" si="420"/>
        <v>484459</v>
      </c>
      <c r="L2660" s="10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1"/>
        <v>111</v>
      </c>
      <c r="C2661" t="str">
        <f t="shared" si="414"/>
        <v>Day111</v>
      </c>
      <c r="D2661">
        <f t="shared" si="412"/>
        <v>14</v>
      </c>
      <c r="E2661" t="str">
        <f t="shared" si="415"/>
        <v>Hour14</v>
      </c>
      <c r="F2661">
        <f t="shared" si="416"/>
        <v>4</v>
      </c>
      <c r="G2661" t="str">
        <f t="shared" si="417"/>
        <v>Spring</v>
      </c>
      <c r="H2661">
        <f t="shared" si="413"/>
        <v>2117</v>
      </c>
      <c r="I2661" t="e">
        <f t="shared" si="418"/>
        <v>#N/A</v>
      </c>
      <c r="J2661" t="str">
        <f t="shared" si="419"/>
        <v>Spring</v>
      </c>
      <c r="K2661">
        <f t="shared" si="420"/>
        <v>484099.7</v>
      </c>
      <c r="L2661" s="10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1"/>
        <v>111</v>
      </c>
      <c r="C2662" t="str">
        <f t="shared" si="414"/>
        <v>Day111</v>
      </c>
      <c r="D2662">
        <f t="shared" si="412"/>
        <v>15</v>
      </c>
      <c r="E2662" t="str">
        <f t="shared" si="415"/>
        <v>Hour15</v>
      </c>
      <c r="F2662">
        <f t="shared" si="416"/>
        <v>4</v>
      </c>
      <c r="G2662" t="str">
        <f t="shared" si="417"/>
        <v>Spring</v>
      </c>
      <c r="H2662">
        <f t="shared" si="413"/>
        <v>2117</v>
      </c>
      <c r="I2662" t="e">
        <f t="shared" si="418"/>
        <v>#N/A</v>
      </c>
      <c r="J2662" t="str">
        <f t="shared" si="419"/>
        <v>Spring</v>
      </c>
      <c r="K2662">
        <f t="shared" si="420"/>
        <v>483531.7</v>
      </c>
      <c r="L2662" s="10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1"/>
        <v>111</v>
      </c>
      <c r="C2663" t="str">
        <f t="shared" si="414"/>
        <v>Day111</v>
      </c>
      <c r="D2663">
        <f t="shared" si="412"/>
        <v>16</v>
      </c>
      <c r="E2663" t="str">
        <f t="shared" si="415"/>
        <v>Hour16</v>
      </c>
      <c r="F2663">
        <f t="shared" si="416"/>
        <v>4</v>
      </c>
      <c r="G2663" t="str">
        <f t="shared" si="417"/>
        <v>Spring</v>
      </c>
      <c r="H2663">
        <f t="shared" si="413"/>
        <v>2117</v>
      </c>
      <c r="I2663" t="e">
        <f t="shared" si="418"/>
        <v>#N/A</v>
      </c>
      <c r="J2663" t="str">
        <f t="shared" si="419"/>
        <v>Spring</v>
      </c>
      <c r="K2663">
        <f t="shared" si="420"/>
        <v>483556.1</v>
      </c>
      <c r="L2663" s="10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1"/>
        <v>111</v>
      </c>
      <c r="C2664" t="str">
        <f t="shared" si="414"/>
        <v>Day111</v>
      </c>
      <c r="D2664">
        <f t="shared" si="412"/>
        <v>17</v>
      </c>
      <c r="E2664" t="str">
        <f t="shared" si="415"/>
        <v>Hour17</v>
      </c>
      <c r="F2664">
        <f t="shared" si="416"/>
        <v>4</v>
      </c>
      <c r="G2664" t="str">
        <f t="shared" si="417"/>
        <v>Spring</v>
      </c>
      <c r="H2664">
        <f t="shared" si="413"/>
        <v>2117</v>
      </c>
      <c r="I2664" t="e">
        <f t="shared" si="418"/>
        <v>#N/A</v>
      </c>
      <c r="J2664" t="str">
        <f t="shared" si="419"/>
        <v>Spring</v>
      </c>
      <c r="K2664">
        <f t="shared" si="420"/>
        <v>478514</v>
      </c>
      <c r="L2664" s="10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1"/>
        <v>111</v>
      </c>
      <c r="C2665" t="str">
        <f t="shared" si="414"/>
        <v>Day111</v>
      </c>
      <c r="D2665">
        <f t="shared" si="412"/>
        <v>18</v>
      </c>
      <c r="E2665" t="str">
        <f t="shared" si="415"/>
        <v>Hour18</v>
      </c>
      <c r="F2665">
        <f t="shared" si="416"/>
        <v>4</v>
      </c>
      <c r="G2665" t="str">
        <f t="shared" si="417"/>
        <v>Spring</v>
      </c>
      <c r="H2665">
        <f t="shared" si="413"/>
        <v>2117</v>
      </c>
      <c r="I2665" t="e">
        <f t="shared" si="418"/>
        <v>#N/A</v>
      </c>
      <c r="J2665" t="str">
        <f t="shared" si="419"/>
        <v>Spring</v>
      </c>
      <c r="K2665">
        <f t="shared" si="420"/>
        <v>467331.4</v>
      </c>
      <c r="L2665" s="10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1"/>
        <v>111</v>
      </c>
      <c r="C2666" t="str">
        <f t="shared" si="414"/>
        <v>Day111</v>
      </c>
      <c r="D2666">
        <f t="shared" si="412"/>
        <v>19</v>
      </c>
      <c r="E2666" t="str">
        <f t="shared" si="415"/>
        <v>Hour19</v>
      </c>
      <c r="F2666">
        <f t="shared" si="416"/>
        <v>4</v>
      </c>
      <c r="G2666" t="str">
        <f t="shared" si="417"/>
        <v>Spring</v>
      </c>
      <c r="H2666">
        <f t="shared" si="413"/>
        <v>2117</v>
      </c>
      <c r="I2666" t="e">
        <f t="shared" si="418"/>
        <v>#N/A</v>
      </c>
      <c r="J2666" t="str">
        <f t="shared" si="419"/>
        <v>Spring</v>
      </c>
      <c r="K2666">
        <f t="shared" si="420"/>
        <v>461163.2</v>
      </c>
      <c r="L2666" s="10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1"/>
        <v>111</v>
      </c>
      <c r="C2667" t="str">
        <f t="shared" si="414"/>
        <v>Day111</v>
      </c>
      <c r="D2667">
        <f t="shared" si="412"/>
        <v>20</v>
      </c>
      <c r="E2667" t="str">
        <f t="shared" si="415"/>
        <v>Hour20</v>
      </c>
      <c r="F2667">
        <f t="shared" si="416"/>
        <v>4</v>
      </c>
      <c r="G2667" t="str">
        <f t="shared" si="417"/>
        <v>Spring</v>
      </c>
      <c r="H2667">
        <f t="shared" si="413"/>
        <v>2117</v>
      </c>
      <c r="I2667" t="e">
        <f t="shared" si="418"/>
        <v>#N/A</v>
      </c>
      <c r="J2667" t="str">
        <f t="shared" si="419"/>
        <v>Spring</v>
      </c>
      <c r="K2667">
        <f t="shared" si="420"/>
        <v>459384.4</v>
      </c>
      <c r="L2667" s="10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1"/>
        <v>111</v>
      </c>
      <c r="C2668" t="str">
        <f t="shared" si="414"/>
        <v>Day111</v>
      </c>
      <c r="D2668">
        <f t="shared" si="412"/>
        <v>21</v>
      </c>
      <c r="E2668" t="str">
        <f t="shared" si="415"/>
        <v>Hour21</v>
      </c>
      <c r="F2668">
        <f t="shared" si="416"/>
        <v>4</v>
      </c>
      <c r="G2668" t="str">
        <f t="shared" si="417"/>
        <v>Spring</v>
      </c>
      <c r="H2668">
        <f t="shared" si="413"/>
        <v>2117</v>
      </c>
      <c r="I2668" t="e">
        <f t="shared" si="418"/>
        <v>#N/A</v>
      </c>
      <c r="J2668" t="str">
        <f t="shared" si="419"/>
        <v>Spring</v>
      </c>
      <c r="K2668">
        <f t="shared" si="420"/>
        <v>444441.4</v>
      </c>
      <c r="L2668" s="10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1"/>
        <v>111</v>
      </c>
      <c r="C2669" t="str">
        <f t="shared" si="414"/>
        <v>Day111</v>
      </c>
      <c r="D2669">
        <f t="shared" si="412"/>
        <v>22</v>
      </c>
      <c r="E2669" t="str">
        <f t="shared" si="415"/>
        <v>Hour22</v>
      </c>
      <c r="F2669">
        <f t="shared" si="416"/>
        <v>4</v>
      </c>
      <c r="G2669" t="str">
        <f t="shared" si="417"/>
        <v>Spring</v>
      </c>
      <c r="H2669">
        <f t="shared" si="413"/>
        <v>2117</v>
      </c>
      <c r="I2669" t="e">
        <f t="shared" si="418"/>
        <v>#N/A</v>
      </c>
      <c r="J2669" t="str">
        <f t="shared" si="419"/>
        <v>Spring</v>
      </c>
      <c r="K2669">
        <f t="shared" si="420"/>
        <v>421233.7</v>
      </c>
      <c r="L2669" s="10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1"/>
        <v>111</v>
      </c>
      <c r="C2670" t="str">
        <f t="shared" si="414"/>
        <v>Day111</v>
      </c>
      <c r="D2670">
        <f t="shared" si="412"/>
        <v>23</v>
      </c>
      <c r="E2670" t="str">
        <f t="shared" si="415"/>
        <v>Hour23</v>
      </c>
      <c r="F2670">
        <f t="shared" si="416"/>
        <v>4</v>
      </c>
      <c r="G2670" t="str">
        <f t="shared" si="417"/>
        <v>Spring</v>
      </c>
      <c r="H2670">
        <f t="shared" si="413"/>
        <v>2117</v>
      </c>
      <c r="I2670" t="e">
        <f t="shared" si="418"/>
        <v>#N/A</v>
      </c>
      <c r="J2670" t="str">
        <f t="shared" si="419"/>
        <v>Spring</v>
      </c>
      <c r="K2670">
        <f t="shared" si="420"/>
        <v>397075.9</v>
      </c>
      <c r="L2670" s="10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1"/>
        <v>112</v>
      </c>
      <c r="C2671" t="str">
        <f t="shared" si="414"/>
        <v>Day112</v>
      </c>
      <c r="D2671">
        <f t="shared" si="412"/>
        <v>0</v>
      </c>
      <c r="E2671" t="str">
        <f t="shared" si="415"/>
        <v>Hour0</v>
      </c>
      <c r="F2671">
        <f t="shared" si="416"/>
        <v>4</v>
      </c>
      <c r="G2671" t="str">
        <f t="shared" si="417"/>
        <v>Spring</v>
      </c>
      <c r="H2671">
        <f t="shared" si="413"/>
        <v>89</v>
      </c>
      <c r="I2671">
        <f t="shared" si="418"/>
        <v>441929.7</v>
      </c>
      <c r="J2671" t="str">
        <f t="shared" si="419"/>
        <v>Spring</v>
      </c>
      <c r="K2671">
        <f t="shared" si="420"/>
        <v>375105.2</v>
      </c>
      <c r="L2671" s="10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1"/>
        <v>112</v>
      </c>
      <c r="C2672" t="str">
        <f t="shared" si="414"/>
        <v>Day112</v>
      </c>
      <c r="D2672">
        <f t="shared" si="412"/>
        <v>1</v>
      </c>
      <c r="E2672" t="str">
        <f t="shared" si="415"/>
        <v>Hour1</v>
      </c>
      <c r="F2672">
        <f t="shared" si="416"/>
        <v>4</v>
      </c>
      <c r="G2672" t="str">
        <f t="shared" si="417"/>
        <v>Spring</v>
      </c>
      <c r="H2672">
        <f t="shared" si="413"/>
        <v>2117</v>
      </c>
      <c r="I2672" t="e">
        <f t="shared" si="418"/>
        <v>#N/A</v>
      </c>
      <c r="J2672" t="str">
        <f t="shared" si="419"/>
        <v>Spring</v>
      </c>
      <c r="K2672">
        <f t="shared" si="420"/>
        <v>358357.8</v>
      </c>
      <c r="L2672" s="10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1"/>
        <v>112</v>
      </c>
      <c r="C2673" t="str">
        <f t="shared" si="414"/>
        <v>Day112</v>
      </c>
      <c r="D2673">
        <f t="shared" si="412"/>
        <v>2</v>
      </c>
      <c r="E2673" t="str">
        <f t="shared" si="415"/>
        <v>Hour2</v>
      </c>
      <c r="F2673">
        <f t="shared" si="416"/>
        <v>4</v>
      </c>
      <c r="G2673" t="str">
        <f t="shared" si="417"/>
        <v>Spring</v>
      </c>
      <c r="H2673">
        <f t="shared" si="413"/>
        <v>2117</v>
      </c>
      <c r="I2673" t="e">
        <f t="shared" si="418"/>
        <v>#N/A</v>
      </c>
      <c r="J2673" t="str">
        <f t="shared" si="419"/>
        <v>Spring</v>
      </c>
      <c r="K2673">
        <f t="shared" si="420"/>
        <v>347449.1</v>
      </c>
      <c r="L2673" s="10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1"/>
        <v>112</v>
      </c>
      <c r="C2674" t="str">
        <f t="shared" si="414"/>
        <v>Day112</v>
      </c>
      <c r="D2674">
        <f t="shared" si="412"/>
        <v>3</v>
      </c>
      <c r="E2674" t="str">
        <f t="shared" si="415"/>
        <v>Hour3</v>
      </c>
      <c r="F2674">
        <f t="shared" si="416"/>
        <v>4</v>
      </c>
      <c r="G2674" t="str">
        <f t="shared" si="417"/>
        <v>Spring</v>
      </c>
      <c r="H2674">
        <f t="shared" si="413"/>
        <v>2117</v>
      </c>
      <c r="I2674" t="e">
        <f t="shared" si="418"/>
        <v>#N/A</v>
      </c>
      <c r="J2674" t="str">
        <f t="shared" si="419"/>
        <v>Spring</v>
      </c>
      <c r="K2674">
        <f t="shared" si="420"/>
        <v>340083.20000000001</v>
      </c>
      <c r="L2674" s="10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1"/>
        <v>112</v>
      </c>
      <c r="C2675" t="str">
        <f t="shared" si="414"/>
        <v>Day112</v>
      </c>
      <c r="D2675">
        <f t="shared" si="412"/>
        <v>4</v>
      </c>
      <c r="E2675" t="str">
        <f t="shared" si="415"/>
        <v>Hour4</v>
      </c>
      <c r="F2675">
        <f t="shared" si="416"/>
        <v>4</v>
      </c>
      <c r="G2675" t="str">
        <f t="shared" si="417"/>
        <v>Spring</v>
      </c>
      <c r="H2675">
        <f t="shared" si="413"/>
        <v>2117</v>
      </c>
      <c r="I2675" t="e">
        <f t="shared" si="418"/>
        <v>#N/A</v>
      </c>
      <c r="J2675" t="str">
        <f t="shared" si="419"/>
        <v>Spring</v>
      </c>
      <c r="K2675">
        <f t="shared" si="420"/>
        <v>338113.7</v>
      </c>
      <c r="L2675" s="10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1"/>
        <v>112</v>
      </c>
      <c r="C2676" t="str">
        <f t="shared" si="414"/>
        <v>Day112</v>
      </c>
      <c r="D2676">
        <f t="shared" si="412"/>
        <v>5</v>
      </c>
      <c r="E2676" t="str">
        <f t="shared" si="415"/>
        <v>Hour5</v>
      </c>
      <c r="F2676">
        <f t="shared" si="416"/>
        <v>4</v>
      </c>
      <c r="G2676" t="str">
        <f t="shared" si="417"/>
        <v>Spring</v>
      </c>
      <c r="H2676">
        <f t="shared" si="413"/>
        <v>2117</v>
      </c>
      <c r="I2676" t="e">
        <f t="shared" si="418"/>
        <v>#N/A</v>
      </c>
      <c r="J2676" t="str">
        <f t="shared" si="419"/>
        <v>Spring</v>
      </c>
      <c r="K2676">
        <f t="shared" si="420"/>
        <v>343862.2</v>
      </c>
      <c r="L2676" s="10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1"/>
        <v>112</v>
      </c>
      <c r="C2677" t="str">
        <f t="shared" si="414"/>
        <v>Day112</v>
      </c>
      <c r="D2677">
        <f t="shared" si="412"/>
        <v>6</v>
      </c>
      <c r="E2677" t="str">
        <f t="shared" si="415"/>
        <v>Hour6</v>
      </c>
      <c r="F2677">
        <f t="shared" si="416"/>
        <v>4</v>
      </c>
      <c r="G2677" t="str">
        <f t="shared" si="417"/>
        <v>Spring</v>
      </c>
      <c r="H2677">
        <f t="shared" si="413"/>
        <v>2117</v>
      </c>
      <c r="I2677" t="e">
        <f t="shared" si="418"/>
        <v>#N/A</v>
      </c>
      <c r="J2677" t="str">
        <f t="shared" si="419"/>
        <v>Spring</v>
      </c>
      <c r="K2677">
        <f t="shared" si="420"/>
        <v>354843.4</v>
      </c>
      <c r="L2677" s="10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1"/>
        <v>112</v>
      </c>
      <c r="C2678" t="str">
        <f t="shared" si="414"/>
        <v>Day112</v>
      </c>
      <c r="D2678">
        <f t="shared" si="412"/>
        <v>7</v>
      </c>
      <c r="E2678" t="str">
        <f t="shared" si="415"/>
        <v>Hour7</v>
      </c>
      <c r="F2678">
        <f t="shared" si="416"/>
        <v>4</v>
      </c>
      <c r="G2678" t="str">
        <f t="shared" si="417"/>
        <v>Spring</v>
      </c>
      <c r="H2678">
        <f t="shared" si="413"/>
        <v>2117</v>
      </c>
      <c r="I2678" t="e">
        <f t="shared" si="418"/>
        <v>#N/A</v>
      </c>
      <c r="J2678" t="str">
        <f t="shared" si="419"/>
        <v>Spring</v>
      </c>
      <c r="K2678">
        <f t="shared" si="420"/>
        <v>373271.8</v>
      </c>
      <c r="L2678" s="10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1"/>
        <v>112</v>
      </c>
      <c r="C2679" t="str">
        <f t="shared" si="414"/>
        <v>Day112</v>
      </c>
      <c r="D2679">
        <f t="shared" si="412"/>
        <v>8</v>
      </c>
      <c r="E2679" t="str">
        <f t="shared" si="415"/>
        <v>Hour8</v>
      </c>
      <c r="F2679">
        <f t="shared" si="416"/>
        <v>4</v>
      </c>
      <c r="G2679" t="str">
        <f t="shared" si="417"/>
        <v>Spring</v>
      </c>
      <c r="H2679">
        <f t="shared" si="413"/>
        <v>2117</v>
      </c>
      <c r="I2679" t="e">
        <f t="shared" si="418"/>
        <v>#N/A</v>
      </c>
      <c r="J2679" t="str">
        <f t="shared" si="419"/>
        <v>Spring</v>
      </c>
      <c r="K2679">
        <f t="shared" si="420"/>
        <v>389588</v>
      </c>
      <c r="L2679" s="10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1"/>
        <v>112</v>
      </c>
      <c r="C2680" t="str">
        <f t="shared" si="414"/>
        <v>Day112</v>
      </c>
      <c r="D2680">
        <f t="shared" si="412"/>
        <v>9</v>
      </c>
      <c r="E2680" t="str">
        <f t="shared" si="415"/>
        <v>Hour9</v>
      </c>
      <c r="F2680">
        <f t="shared" si="416"/>
        <v>4</v>
      </c>
      <c r="G2680" t="str">
        <f t="shared" si="417"/>
        <v>Spring</v>
      </c>
      <c r="H2680">
        <f t="shared" si="413"/>
        <v>2117</v>
      </c>
      <c r="I2680" t="e">
        <f t="shared" si="418"/>
        <v>#N/A</v>
      </c>
      <c r="J2680" t="str">
        <f t="shared" si="419"/>
        <v>Spring</v>
      </c>
      <c r="K2680">
        <f t="shared" si="420"/>
        <v>415230</v>
      </c>
      <c r="L2680" s="10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1"/>
        <v>112</v>
      </c>
      <c r="C2681" t="str">
        <f t="shared" si="414"/>
        <v>Day112</v>
      </c>
      <c r="D2681">
        <f t="shared" si="412"/>
        <v>10</v>
      </c>
      <c r="E2681" t="str">
        <f t="shared" si="415"/>
        <v>Hour10</v>
      </c>
      <c r="F2681">
        <f t="shared" si="416"/>
        <v>4</v>
      </c>
      <c r="G2681" t="str">
        <f t="shared" si="417"/>
        <v>Spring</v>
      </c>
      <c r="H2681">
        <f t="shared" si="413"/>
        <v>2117</v>
      </c>
      <c r="I2681" t="e">
        <f t="shared" si="418"/>
        <v>#N/A</v>
      </c>
      <c r="J2681" t="str">
        <f t="shared" si="419"/>
        <v>Spring</v>
      </c>
      <c r="K2681">
        <f t="shared" si="420"/>
        <v>426459.4</v>
      </c>
      <c r="L2681" s="10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1"/>
        <v>112</v>
      </c>
      <c r="C2682" t="str">
        <f t="shared" si="414"/>
        <v>Day112</v>
      </c>
      <c r="D2682">
        <f t="shared" si="412"/>
        <v>11</v>
      </c>
      <c r="E2682" t="str">
        <f t="shared" si="415"/>
        <v>Hour11</v>
      </c>
      <c r="F2682">
        <f t="shared" si="416"/>
        <v>4</v>
      </c>
      <c r="G2682" t="str">
        <f t="shared" si="417"/>
        <v>Spring</v>
      </c>
      <c r="H2682">
        <f t="shared" si="413"/>
        <v>2117</v>
      </c>
      <c r="I2682" t="e">
        <f t="shared" si="418"/>
        <v>#N/A</v>
      </c>
      <c r="J2682" t="str">
        <f t="shared" si="419"/>
        <v>Spring</v>
      </c>
      <c r="K2682">
        <f t="shared" si="420"/>
        <v>433337.7</v>
      </c>
      <c r="L2682" s="10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1"/>
        <v>112</v>
      </c>
      <c r="C2683" t="str">
        <f t="shared" si="414"/>
        <v>Day112</v>
      </c>
      <c r="D2683">
        <f t="shared" si="412"/>
        <v>12</v>
      </c>
      <c r="E2683" t="str">
        <f t="shared" si="415"/>
        <v>Hour12</v>
      </c>
      <c r="F2683">
        <f t="shared" si="416"/>
        <v>4</v>
      </c>
      <c r="G2683" t="str">
        <f t="shared" si="417"/>
        <v>Spring</v>
      </c>
      <c r="H2683">
        <f t="shared" si="413"/>
        <v>2117</v>
      </c>
      <c r="I2683" t="e">
        <f t="shared" si="418"/>
        <v>#N/A</v>
      </c>
      <c r="J2683" t="str">
        <f t="shared" si="419"/>
        <v>Spring</v>
      </c>
      <c r="K2683">
        <f t="shared" si="420"/>
        <v>437942.7</v>
      </c>
      <c r="L2683" s="10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1"/>
        <v>112</v>
      </c>
      <c r="C2684" t="str">
        <f t="shared" si="414"/>
        <v>Day112</v>
      </c>
      <c r="D2684">
        <f t="shared" si="412"/>
        <v>13</v>
      </c>
      <c r="E2684" t="str">
        <f t="shared" si="415"/>
        <v>Hour13</v>
      </c>
      <c r="F2684">
        <f t="shared" si="416"/>
        <v>4</v>
      </c>
      <c r="G2684" t="str">
        <f t="shared" si="417"/>
        <v>Spring</v>
      </c>
      <c r="H2684">
        <f t="shared" si="413"/>
        <v>2117</v>
      </c>
      <c r="I2684" t="e">
        <f t="shared" si="418"/>
        <v>#N/A</v>
      </c>
      <c r="J2684" t="str">
        <f t="shared" si="419"/>
        <v>Spring</v>
      </c>
      <c r="K2684">
        <f t="shared" si="420"/>
        <v>438911.4</v>
      </c>
      <c r="L2684" s="10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1"/>
        <v>112</v>
      </c>
      <c r="C2685" t="str">
        <f t="shared" si="414"/>
        <v>Day112</v>
      </c>
      <c r="D2685">
        <f t="shared" si="412"/>
        <v>14</v>
      </c>
      <c r="E2685" t="str">
        <f t="shared" si="415"/>
        <v>Hour14</v>
      </c>
      <c r="F2685">
        <f t="shared" si="416"/>
        <v>4</v>
      </c>
      <c r="G2685" t="str">
        <f t="shared" si="417"/>
        <v>Spring</v>
      </c>
      <c r="H2685">
        <f t="shared" si="413"/>
        <v>2117</v>
      </c>
      <c r="I2685" t="e">
        <f t="shared" si="418"/>
        <v>#N/A</v>
      </c>
      <c r="J2685" t="str">
        <f t="shared" si="419"/>
        <v>Spring</v>
      </c>
      <c r="K2685">
        <f t="shared" si="420"/>
        <v>438320.6</v>
      </c>
      <c r="L2685" s="10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1"/>
        <v>112</v>
      </c>
      <c r="C2686" t="str">
        <f t="shared" si="414"/>
        <v>Day112</v>
      </c>
      <c r="D2686">
        <f t="shared" si="412"/>
        <v>15</v>
      </c>
      <c r="E2686" t="str">
        <f t="shared" si="415"/>
        <v>Hour15</v>
      </c>
      <c r="F2686">
        <f t="shared" si="416"/>
        <v>4</v>
      </c>
      <c r="G2686" t="str">
        <f t="shared" si="417"/>
        <v>Spring</v>
      </c>
      <c r="H2686">
        <f t="shared" si="413"/>
        <v>2117</v>
      </c>
      <c r="I2686" t="e">
        <f t="shared" si="418"/>
        <v>#N/A</v>
      </c>
      <c r="J2686" t="str">
        <f t="shared" si="419"/>
        <v>Spring</v>
      </c>
      <c r="K2686">
        <f t="shared" si="420"/>
        <v>439043.8</v>
      </c>
      <c r="L2686" s="10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1"/>
        <v>112</v>
      </c>
      <c r="C2687" t="str">
        <f t="shared" si="414"/>
        <v>Day112</v>
      </c>
      <c r="D2687">
        <f t="shared" si="412"/>
        <v>16</v>
      </c>
      <c r="E2687" t="str">
        <f t="shared" si="415"/>
        <v>Hour16</v>
      </c>
      <c r="F2687">
        <f t="shared" si="416"/>
        <v>4</v>
      </c>
      <c r="G2687" t="str">
        <f t="shared" si="417"/>
        <v>Spring</v>
      </c>
      <c r="H2687">
        <f t="shared" si="413"/>
        <v>2117</v>
      </c>
      <c r="I2687" t="e">
        <f t="shared" si="418"/>
        <v>#N/A</v>
      </c>
      <c r="J2687" t="str">
        <f t="shared" si="419"/>
        <v>Spring</v>
      </c>
      <c r="K2687">
        <f t="shared" si="420"/>
        <v>441906.3</v>
      </c>
      <c r="L2687" s="10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1"/>
        <v>112</v>
      </c>
      <c r="C2688" t="str">
        <f t="shared" si="414"/>
        <v>Day112</v>
      </c>
      <c r="D2688">
        <f t="shared" si="412"/>
        <v>17</v>
      </c>
      <c r="E2688" t="str">
        <f t="shared" si="415"/>
        <v>Hour17</v>
      </c>
      <c r="F2688">
        <f t="shared" si="416"/>
        <v>4</v>
      </c>
      <c r="G2688" t="str">
        <f t="shared" si="417"/>
        <v>Spring</v>
      </c>
      <c r="H2688">
        <f t="shared" si="413"/>
        <v>2117</v>
      </c>
      <c r="I2688" t="e">
        <f t="shared" si="418"/>
        <v>#N/A</v>
      </c>
      <c r="J2688" t="str">
        <f t="shared" si="419"/>
        <v>Spring</v>
      </c>
      <c r="K2688">
        <f t="shared" si="420"/>
        <v>440627.6</v>
      </c>
      <c r="L2688" s="10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1"/>
        <v>112</v>
      </c>
      <c r="C2689" t="str">
        <f t="shared" si="414"/>
        <v>Day112</v>
      </c>
      <c r="D2689">
        <f t="shared" si="412"/>
        <v>18</v>
      </c>
      <c r="E2689" t="str">
        <f t="shared" si="415"/>
        <v>Hour18</v>
      </c>
      <c r="F2689">
        <f t="shared" si="416"/>
        <v>4</v>
      </c>
      <c r="G2689" t="str">
        <f t="shared" si="417"/>
        <v>Spring</v>
      </c>
      <c r="H2689">
        <f t="shared" si="413"/>
        <v>2117</v>
      </c>
      <c r="I2689" t="e">
        <f t="shared" si="418"/>
        <v>#N/A</v>
      </c>
      <c r="J2689" t="str">
        <f t="shared" si="419"/>
        <v>Spring</v>
      </c>
      <c r="K2689">
        <f t="shared" si="420"/>
        <v>438906.3</v>
      </c>
      <c r="L2689" s="10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1"/>
        <v>112</v>
      </c>
      <c r="C2690" t="str">
        <f t="shared" si="414"/>
        <v>Day112</v>
      </c>
      <c r="D2690">
        <f t="shared" si="412"/>
        <v>19</v>
      </c>
      <c r="E2690" t="str">
        <f t="shared" si="415"/>
        <v>Hour19</v>
      </c>
      <c r="F2690">
        <f t="shared" si="416"/>
        <v>4</v>
      </c>
      <c r="G2690" t="str">
        <f t="shared" si="417"/>
        <v>Spring</v>
      </c>
      <c r="H2690">
        <f t="shared" si="413"/>
        <v>2117</v>
      </c>
      <c r="I2690" t="e">
        <f t="shared" si="418"/>
        <v>#N/A</v>
      </c>
      <c r="J2690" t="str">
        <f t="shared" si="419"/>
        <v>Spring</v>
      </c>
      <c r="K2690">
        <f t="shared" si="420"/>
        <v>440458.3</v>
      </c>
      <c r="L2690" s="10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1"/>
        <v>112</v>
      </c>
      <c r="C2691" t="str">
        <f t="shared" si="414"/>
        <v>Day112</v>
      </c>
      <c r="D2691">
        <f t="shared" si="412"/>
        <v>20</v>
      </c>
      <c r="E2691" t="str">
        <f t="shared" si="415"/>
        <v>Hour20</v>
      </c>
      <c r="F2691">
        <f t="shared" si="416"/>
        <v>4</v>
      </c>
      <c r="G2691" t="str">
        <f t="shared" si="417"/>
        <v>Spring</v>
      </c>
      <c r="H2691">
        <f t="shared" si="413"/>
        <v>2117</v>
      </c>
      <c r="I2691" t="e">
        <f t="shared" si="418"/>
        <v>#N/A</v>
      </c>
      <c r="J2691" t="str">
        <f t="shared" si="419"/>
        <v>Spring</v>
      </c>
      <c r="K2691">
        <f t="shared" si="420"/>
        <v>441929.7</v>
      </c>
      <c r="L2691" s="10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1"/>
        <v>112</v>
      </c>
      <c r="C2692" t="str">
        <f t="shared" si="414"/>
        <v>Day112</v>
      </c>
      <c r="D2692">
        <f t="shared" si="412"/>
        <v>21</v>
      </c>
      <c r="E2692" t="str">
        <f t="shared" si="415"/>
        <v>Hour21</v>
      </c>
      <c r="F2692">
        <f t="shared" si="416"/>
        <v>4</v>
      </c>
      <c r="G2692" t="str">
        <f t="shared" si="417"/>
        <v>Spring</v>
      </c>
      <c r="H2692">
        <f t="shared" si="413"/>
        <v>2117</v>
      </c>
      <c r="I2692" t="e">
        <f t="shared" si="418"/>
        <v>#N/A</v>
      </c>
      <c r="J2692" t="str">
        <f t="shared" si="419"/>
        <v>Spring</v>
      </c>
      <c r="K2692">
        <f t="shared" si="420"/>
        <v>429762.6</v>
      </c>
      <c r="L2692" s="10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1"/>
        <v>112</v>
      </c>
      <c r="C2693" t="str">
        <f t="shared" si="414"/>
        <v>Day112</v>
      </c>
      <c r="D2693">
        <f t="shared" si="412"/>
        <v>22</v>
      </c>
      <c r="E2693" t="str">
        <f t="shared" si="415"/>
        <v>Hour22</v>
      </c>
      <c r="F2693">
        <f t="shared" si="416"/>
        <v>4</v>
      </c>
      <c r="G2693" t="str">
        <f t="shared" si="417"/>
        <v>Spring</v>
      </c>
      <c r="H2693">
        <f t="shared" si="413"/>
        <v>2117</v>
      </c>
      <c r="I2693" t="e">
        <f t="shared" si="418"/>
        <v>#N/A</v>
      </c>
      <c r="J2693" t="str">
        <f t="shared" si="419"/>
        <v>Spring</v>
      </c>
      <c r="K2693">
        <f t="shared" si="420"/>
        <v>410467.7</v>
      </c>
      <c r="L2693" s="10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1"/>
        <v>112</v>
      </c>
      <c r="C2694" t="str">
        <f t="shared" si="414"/>
        <v>Day112</v>
      </c>
      <c r="D2694">
        <f t="shared" si="412"/>
        <v>23</v>
      </c>
      <c r="E2694" t="str">
        <f t="shared" si="415"/>
        <v>Hour23</v>
      </c>
      <c r="F2694">
        <f t="shared" si="416"/>
        <v>4</v>
      </c>
      <c r="G2694" t="str">
        <f t="shared" si="417"/>
        <v>Spring</v>
      </c>
      <c r="H2694">
        <f t="shared" si="413"/>
        <v>2117</v>
      </c>
      <c r="I2694" t="e">
        <f t="shared" si="418"/>
        <v>#N/A</v>
      </c>
      <c r="J2694" t="str">
        <f t="shared" si="419"/>
        <v>Spring</v>
      </c>
      <c r="K2694">
        <f t="shared" si="420"/>
        <v>388548.4</v>
      </c>
      <c r="L2694" s="10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1">CEILING(A2695/24,1)</f>
        <v>113</v>
      </c>
      <c r="C2695" t="str">
        <f t="shared" si="414"/>
        <v>Day113</v>
      </c>
      <c r="D2695">
        <f t="shared" ref="D2695:D2758" si="422">A2695-(B2695-1)*24-1</f>
        <v>0</v>
      </c>
      <c r="E2695" t="str">
        <f t="shared" si="415"/>
        <v>Hour0</v>
      </c>
      <c r="F2695">
        <f t="shared" si="416"/>
        <v>4</v>
      </c>
      <c r="G2695" t="str">
        <f t="shared" si="417"/>
        <v>Spring</v>
      </c>
      <c r="H2695">
        <f t="shared" ref="H2695:H2758" si="423">COUNTIFS($G$7:$G$8766,G2695,$I$7:$I$8766,"&gt;"&amp;I2695+1)+1</f>
        <v>83</v>
      </c>
      <c r="I2695">
        <f t="shared" si="418"/>
        <v>455755.8</v>
      </c>
      <c r="J2695" t="str">
        <f t="shared" si="419"/>
        <v>Spring</v>
      </c>
      <c r="K2695">
        <f t="shared" si="420"/>
        <v>367694.8</v>
      </c>
      <c r="L2695" s="10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1"/>
        <v>113</v>
      </c>
      <c r="C2696" t="str">
        <f t="shared" ref="C2696:C2759" si="424">CONCATENATE("Day",B2696)</f>
        <v>Day113</v>
      </c>
      <c r="D2696">
        <f t="shared" si="422"/>
        <v>1</v>
      </c>
      <c r="E2696" t="str">
        <f t="shared" ref="E2696:E2759" si="425">CONCATENATE("Hour",D2696)</f>
        <v>Hour1</v>
      </c>
      <c r="F2696">
        <f t="shared" ref="F2696:F2759" si="426">MONTH(B2696)</f>
        <v>4</v>
      </c>
      <c r="G2696" t="str">
        <f t="shared" ref="G2696:G2759" si="427">IF(AND(F2696&gt;=3,F2696&lt;=5),"Spring",IF(AND(F2696&gt;=6,F2696&lt;=8),"Summer",IF(AND(F2696&gt;=9,F2696&lt;=10),"Fall","Winter")))</f>
        <v>Spring</v>
      </c>
      <c r="H2696">
        <f t="shared" si="423"/>
        <v>2117</v>
      </c>
      <c r="I2696" t="e">
        <f t="shared" ref="I2696:I2759" si="428">IF(B2696=B2695,NA(),_xlfn.MAXIFS($K$7:$K$8766,$B$7:$B$8766,B2696))</f>
        <v>#N/A</v>
      </c>
      <c r="J2696" t="str">
        <f t="shared" ref="J2696:J2759" si="429">IF(B2696=B2695,J2695,IF(AND(OR(G2696="Winter",G2696="Summer"),H2696&lt;=5),CONCATENATE(G2696," Peak"),G2696))</f>
        <v>Spring</v>
      </c>
      <c r="K2696">
        <f t="shared" ref="K2696:K2759" si="430">_xlfn.XLOOKUP("generation",$L$6:$CO$6,$L2696:$CO2696)</f>
        <v>354348.79999999999</v>
      </c>
      <c r="L2696" s="10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1"/>
        <v>113</v>
      </c>
      <c r="C2697" t="str">
        <f t="shared" si="424"/>
        <v>Day113</v>
      </c>
      <c r="D2697">
        <f t="shared" si="422"/>
        <v>2</v>
      </c>
      <c r="E2697" t="str">
        <f t="shared" si="425"/>
        <v>Hour2</v>
      </c>
      <c r="F2697">
        <f t="shared" si="426"/>
        <v>4</v>
      </c>
      <c r="G2697" t="str">
        <f t="shared" si="427"/>
        <v>Spring</v>
      </c>
      <c r="H2697">
        <f t="shared" si="423"/>
        <v>2117</v>
      </c>
      <c r="I2697" t="e">
        <f t="shared" si="428"/>
        <v>#N/A</v>
      </c>
      <c r="J2697" t="str">
        <f t="shared" si="429"/>
        <v>Spring</v>
      </c>
      <c r="K2697">
        <f t="shared" si="430"/>
        <v>346741.9</v>
      </c>
      <c r="L2697" s="10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1"/>
        <v>113</v>
      </c>
      <c r="C2698" t="str">
        <f t="shared" si="424"/>
        <v>Day113</v>
      </c>
      <c r="D2698">
        <f t="shared" si="422"/>
        <v>3</v>
      </c>
      <c r="E2698" t="str">
        <f t="shared" si="425"/>
        <v>Hour3</v>
      </c>
      <c r="F2698">
        <f t="shared" si="426"/>
        <v>4</v>
      </c>
      <c r="G2698" t="str">
        <f t="shared" si="427"/>
        <v>Spring</v>
      </c>
      <c r="H2698">
        <f t="shared" si="423"/>
        <v>2117</v>
      </c>
      <c r="I2698" t="e">
        <f t="shared" si="428"/>
        <v>#N/A</v>
      </c>
      <c r="J2698" t="str">
        <f t="shared" si="429"/>
        <v>Spring</v>
      </c>
      <c r="K2698">
        <f t="shared" si="430"/>
        <v>341796</v>
      </c>
      <c r="L2698" s="10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1"/>
        <v>113</v>
      </c>
      <c r="C2699" t="str">
        <f t="shared" si="424"/>
        <v>Day113</v>
      </c>
      <c r="D2699">
        <f t="shared" si="422"/>
        <v>4</v>
      </c>
      <c r="E2699" t="str">
        <f t="shared" si="425"/>
        <v>Hour4</v>
      </c>
      <c r="F2699">
        <f t="shared" si="426"/>
        <v>4</v>
      </c>
      <c r="G2699" t="str">
        <f t="shared" si="427"/>
        <v>Spring</v>
      </c>
      <c r="H2699">
        <f t="shared" si="423"/>
        <v>2117</v>
      </c>
      <c r="I2699" t="e">
        <f t="shared" si="428"/>
        <v>#N/A</v>
      </c>
      <c r="J2699" t="str">
        <f t="shared" si="429"/>
        <v>Spring</v>
      </c>
      <c r="K2699">
        <f t="shared" si="430"/>
        <v>340162.6</v>
      </c>
      <c r="L2699" s="10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1"/>
        <v>113</v>
      </c>
      <c r="C2700" t="str">
        <f t="shared" si="424"/>
        <v>Day113</v>
      </c>
      <c r="D2700">
        <f t="shared" si="422"/>
        <v>5</v>
      </c>
      <c r="E2700" t="str">
        <f t="shared" si="425"/>
        <v>Hour5</v>
      </c>
      <c r="F2700">
        <f t="shared" si="426"/>
        <v>4</v>
      </c>
      <c r="G2700" t="str">
        <f t="shared" si="427"/>
        <v>Spring</v>
      </c>
      <c r="H2700">
        <f t="shared" si="423"/>
        <v>2117</v>
      </c>
      <c r="I2700" t="e">
        <f t="shared" si="428"/>
        <v>#N/A</v>
      </c>
      <c r="J2700" t="str">
        <f t="shared" si="429"/>
        <v>Spring</v>
      </c>
      <c r="K2700">
        <f t="shared" si="430"/>
        <v>340438.3</v>
      </c>
      <c r="L2700" s="10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1"/>
        <v>113</v>
      </c>
      <c r="C2701" t="str">
        <f t="shared" si="424"/>
        <v>Day113</v>
      </c>
      <c r="D2701">
        <f t="shared" si="422"/>
        <v>6</v>
      </c>
      <c r="E2701" t="str">
        <f t="shared" si="425"/>
        <v>Hour6</v>
      </c>
      <c r="F2701">
        <f t="shared" si="426"/>
        <v>4</v>
      </c>
      <c r="G2701" t="str">
        <f t="shared" si="427"/>
        <v>Spring</v>
      </c>
      <c r="H2701">
        <f t="shared" si="423"/>
        <v>2117</v>
      </c>
      <c r="I2701" t="e">
        <f t="shared" si="428"/>
        <v>#N/A</v>
      </c>
      <c r="J2701" t="str">
        <f t="shared" si="429"/>
        <v>Spring</v>
      </c>
      <c r="K2701">
        <f t="shared" si="430"/>
        <v>348496.5</v>
      </c>
      <c r="L2701" s="10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1"/>
        <v>113</v>
      </c>
      <c r="C2702" t="str">
        <f t="shared" si="424"/>
        <v>Day113</v>
      </c>
      <c r="D2702">
        <f t="shared" si="422"/>
        <v>7</v>
      </c>
      <c r="E2702" t="str">
        <f t="shared" si="425"/>
        <v>Hour7</v>
      </c>
      <c r="F2702">
        <f t="shared" si="426"/>
        <v>4</v>
      </c>
      <c r="G2702" t="str">
        <f t="shared" si="427"/>
        <v>Spring</v>
      </c>
      <c r="H2702">
        <f t="shared" si="423"/>
        <v>2117</v>
      </c>
      <c r="I2702" t="e">
        <f t="shared" si="428"/>
        <v>#N/A</v>
      </c>
      <c r="J2702" t="str">
        <f t="shared" si="429"/>
        <v>Spring</v>
      </c>
      <c r="K2702">
        <f t="shared" si="430"/>
        <v>362003.6</v>
      </c>
      <c r="L2702" s="10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1"/>
        <v>113</v>
      </c>
      <c r="C2703" t="str">
        <f t="shared" si="424"/>
        <v>Day113</v>
      </c>
      <c r="D2703">
        <f t="shared" si="422"/>
        <v>8</v>
      </c>
      <c r="E2703" t="str">
        <f t="shared" si="425"/>
        <v>Hour8</v>
      </c>
      <c r="F2703">
        <f t="shared" si="426"/>
        <v>4</v>
      </c>
      <c r="G2703" t="str">
        <f t="shared" si="427"/>
        <v>Spring</v>
      </c>
      <c r="H2703">
        <f t="shared" si="423"/>
        <v>2117</v>
      </c>
      <c r="I2703" t="e">
        <f t="shared" si="428"/>
        <v>#N/A</v>
      </c>
      <c r="J2703" t="str">
        <f t="shared" si="429"/>
        <v>Spring</v>
      </c>
      <c r="K2703">
        <f t="shared" si="430"/>
        <v>371302.8</v>
      </c>
      <c r="L2703" s="10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1"/>
        <v>113</v>
      </c>
      <c r="C2704" t="str">
        <f t="shared" si="424"/>
        <v>Day113</v>
      </c>
      <c r="D2704">
        <f t="shared" si="422"/>
        <v>9</v>
      </c>
      <c r="E2704" t="str">
        <f t="shared" si="425"/>
        <v>Hour9</v>
      </c>
      <c r="F2704">
        <f t="shared" si="426"/>
        <v>4</v>
      </c>
      <c r="G2704" t="str">
        <f t="shared" si="427"/>
        <v>Spring</v>
      </c>
      <c r="H2704">
        <f t="shared" si="423"/>
        <v>2117</v>
      </c>
      <c r="I2704" t="e">
        <f t="shared" si="428"/>
        <v>#N/A</v>
      </c>
      <c r="J2704" t="str">
        <f t="shared" si="429"/>
        <v>Spring</v>
      </c>
      <c r="K2704">
        <f t="shared" si="430"/>
        <v>393718.8</v>
      </c>
      <c r="L2704" s="10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1"/>
        <v>113</v>
      </c>
      <c r="C2705" t="str">
        <f t="shared" si="424"/>
        <v>Day113</v>
      </c>
      <c r="D2705">
        <f t="shared" si="422"/>
        <v>10</v>
      </c>
      <c r="E2705" t="str">
        <f t="shared" si="425"/>
        <v>Hour10</v>
      </c>
      <c r="F2705">
        <f t="shared" si="426"/>
        <v>4</v>
      </c>
      <c r="G2705" t="str">
        <f t="shared" si="427"/>
        <v>Spring</v>
      </c>
      <c r="H2705">
        <f t="shared" si="423"/>
        <v>2117</v>
      </c>
      <c r="I2705" t="e">
        <f t="shared" si="428"/>
        <v>#N/A</v>
      </c>
      <c r="J2705" t="str">
        <f t="shared" si="429"/>
        <v>Spring</v>
      </c>
      <c r="K2705">
        <f t="shared" si="430"/>
        <v>405958.6</v>
      </c>
      <c r="L2705" s="10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1"/>
        <v>113</v>
      </c>
      <c r="C2706" t="str">
        <f t="shared" si="424"/>
        <v>Day113</v>
      </c>
      <c r="D2706">
        <f t="shared" si="422"/>
        <v>11</v>
      </c>
      <c r="E2706" t="str">
        <f t="shared" si="425"/>
        <v>Hour11</v>
      </c>
      <c r="F2706">
        <f t="shared" si="426"/>
        <v>4</v>
      </c>
      <c r="G2706" t="str">
        <f t="shared" si="427"/>
        <v>Spring</v>
      </c>
      <c r="H2706">
        <f t="shared" si="423"/>
        <v>2117</v>
      </c>
      <c r="I2706" t="e">
        <f t="shared" si="428"/>
        <v>#N/A</v>
      </c>
      <c r="J2706" t="str">
        <f t="shared" si="429"/>
        <v>Spring</v>
      </c>
      <c r="K2706">
        <f t="shared" si="430"/>
        <v>416686.6</v>
      </c>
      <c r="L2706" s="10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1"/>
        <v>113</v>
      </c>
      <c r="C2707" t="str">
        <f t="shared" si="424"/>
        <v>Day113</v>
      </c>
      <c r="D2707">
        <f t="shared" si="422"/>
        <v>12</v>
      </c>
      <c r="E2707" t="str">
        <f t="shared" si="425"/>
        <v>Hour12</v>
      </c>
      <c r="F2707">
        <f t="shared" si="426"/>
        <v>4</v>
      </c>
      <c r="G2707" t="str">
        <f t="shared" si="427"/>
        <v>Spring</v>
      </c>
      <c r="H2707">
        <f t="shared" si="423"/>
        <v>2117</v>
      </c>
      <c r="I2707" t="e">
        <f t="shared" si="428"/>
        <v>#N/A</v>
      </c>
      <c r="J2707" t="str">
        <f t="shared" si="429"/>
        <v>Spring</v>
      </c>
      <c r="K2707">
        <f t="shared" si="430"/>
        <v>423368</v>
      </c>
      <c r="L2707" s="10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1"/>
        <v>113</v>
      </c>
      <c r="C2708" t="str">
        <f t="shared" si="424"/>
        <v>Day113</v>
      </c>
      <c r="D2708">
        <f t="shared" si="422"/>
        <v>13</v>
      </c>
      <c r="E2708" t="str">
        <f t="shared" si="425"/>
        <v>Hour13</v>
      </c>
      <c r="F2708">
        <f t="shared" si="426"/>
        <v>4</v>
      </c>
      <c r="G2708" t="str">
        <f t="shared" si="427"/>
        <v>Spring</v>
      </c>
      <c r="H2708">
        <f t="shared" si="423"/>
        <v>2117</v>
      </c>
      <c r="I2708" t="e">
        <f t="shared" si="428"/>
        <v>#N/A</v>
      </c>
      <c r="J2708" t="str">
        <f t="shared" si="429"/>
        <v>Spring</v>
      </c>
      <c r="K2708">
        <f t="shared" si="430"/>
        <v>428069.2</v>
      </c>
      <c r="L2708" s="10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1"/>
        <v>113</v>
      </c>
      <c r="C2709" t="str">
        <f t="shared" si="424"/>
        <v>Day113</v>
      </c>
      <c r="D2709">
        <f t="shared" si="422"/>
        <v>14</v>
      </c>
      <c r="E2709" t="str">
        <f t="shared" si="425"/>
        <v>Hour14</v>
      </c>
      <c r="F2709">
        <f t="shared" si="426"/>
        <v>4</v>
      </c>
      <c r="G2709" t="str">
        <f t="shared" si="427"/>
        <v>Spring</v>
      </c>
      <c r="H2709">
        <f t="shared" si="423"/>
        <v>2117</v>
      </c>
      <c r="I2709" t="e">
        <f t="shared" si="428"/>
        <v>#N/A</v>
      </c>
      <c r="J2709" t="str">
        <f t="shared" si="429"/>
        <v>Spring</v>
      </c>
      <c r="K2709">
        <f t="shared" si="430"/>
        <v>428599</v>
      </c>
      <c r="L2709" s="10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1"/>
        <v>113</v>
      </c>
      <c r="C2710" t="str">
        <f t="shared" si="424"/>
        <v>Day113</v>
      </c>
      <c r="D2710">
        <f t="shared" si="422"/>
        <v>15</v>
      </c>
      <c r="E2710" t="str">
        <f t="shared" si="425"/>
        <v>Hour15</v>
      </c>
      <c r="F2710">
        <f t="shared" si="426"/>
        <v>4</v>
      </c>
      <c r="G2710" t="str">
        <f t="shared" si="427"/>
        <v>Spring</v>
      </c>
      <c r="H2710">
        <f t="shared" si="423"/>
        <v>2117</v>
      </c>
      <c r="I2710" t="e">
        <f t="shared" si="428"/>
        <v>#N/A</v>
      </c>
      <c r="J2710" t="str">
        <f t="shared" si="429"/>
        <v>Spring</v>
      </c>
      <c r="K2710">
        <f t="shared" si="430"/>
        <v>434121.4</v>
      </c>
      <c r="L2710" s="10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1"/>
        <v>113</v>
      </c>
      <c r="C2711" t="str">
        <f t="shared" si="424"/>
        <v>Day113</v>
      </c>
      <c r="D2711">
        <f t="shared" si="422"/>
        <v>16</v>
      </c>
      <c r="E2711" t="str">
        <f t="shared" si="425"/>
        <v>Hour16</v>
      </c>
      <c r="F2711">
        <f t="shared" si="426"/>
        <v>4</v>
      </c>
      <c r="G2711" t="str">
        <f t="shared" si="427"/>
        <v>Spring</v>
      </c>
      <c r="H2711">
        <f t="shared" si="423"/>
        <v>2117</v>
      </c>
      <c r="I2711" t="e">
        <f t="shared" si="428"/>
        <v>#N/A</v>
      </c>
      <c r="J2711" t="str">
        <f t="shared" si="429"/>
        <v>Spring</v>
      </c>
      <c r="K2711">
        <f t="shared" si="430"/>
        <v>441151</v>
      </c>
      <c r="L2711" s="10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1"/>
        <v>113</v>
      </c>
      <c r="C2712" t="str">
        <f t="shared" si="424"/>
        <v>Day113</v>
      </c>
      <c r="D2712">
        <f t="shared" si="422"/>
        <v>17</v>
      </c>
      <c r="E2712" t="str">
        <f t="shared" si="425"/>
        <v>Hour17</v>
      </c>
      <c r="F2712">
        <f t="shared" si="426"/>
        <v>4</v>
      </c>
      <c r="G2712" t="str">
        <f t="shared" si="427"/>
        <v>Spring</v>
      </c>
      <c r="H2712">
        <f t="shared" si="423"/>
        <v>2117</v>
      </c>
      <c r="I2712" t="e">
        <f t="shared" si="428"/>
        <v>#N/A</v>
      </c>
      <c r="J2712" t="str">
        <f t="shared" si="429"/>
        <v>Spring</v>
      </c>
      <c r="K2712">
        <f t="shared" si="430"/>
        <v>445272.8</v>
      </c>
      <c r="L2712" s="10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1"/>
        <v>113</v>
      </c>
      <c r="C2713" t="str">
        <f t="shared" si="424"/>
        <v>Day113</v>
      </c>
      <c r="D2713">
        <f t="shared" si="422"/>
        <v>18</v>
      </c>
      <c r="E2713" t="str">
        <f t="shared" si="425"/>
        <v>Hour18</v>
      </c>
      <c r="F2713">
        <f t="shared" si="426"/>
        <v>4</v>
      </c>
      <c r="G2713" t="str">
        <f t="shared" si="427"/>
        <v>Spring</v>
      </c>
      <c r="H2713">
        <f t="shared" si="423"/>
        <v>2117</v>
      </c>
      <c r="I2713" t="e">
        <f t="shared" si="428"/>
        <v>#N/A</v>
      </c>
      <c r="J2713" t="str">
        <f t="shared" si="429"/>
        <v>Spring</v>
      </c>
      <c r="K2713">
        <f t="shared" si="430"/>
        <v>448134</v>
      </c>
      <c r="L2713" s="10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1"/>
        <v>113</v>
      </c>
      <c r="C2714" t="str">
        <f t="shared" si="424"/>
        <v>Day113</v>
      </c>
      <c r="D2714">
        <f t="shared" si="422"/>
        <v>19</v>
      </c>
      <c r="E2714" t="str">
        <f t="shared" si="425"/>
        <v>Hour19</v>
      </c>
      <c r="F2714">
        <f t="shared" si="426"/>
        <v>4</v>
      </c>
      <c r="G2714" t="str">
        <f t="shared" si="427"/>
        <v>Spring</v>
      </c>
      <c r="H2714">
        <f t="shared" si="423"/>
        <v>2117</v>
      </c>
      <c r="I2714" t="e">
        <f t="shared" si="428"/>
        <v>#N/A</v>
      </c>
      <c r="J2714" t="str">
        <f t="shared" si="429"/>
        <v>Spring</v>
      </c>
      <c r="K2714">
        <f t="shared" si="430"/>
        <v>453201.4</v>
      </c>
      <c r="L2714" s="10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1"/>
        <v>113</v>
      </c>
      <c r="C2715" t="str">
        <f t="shared" si="424"/>
        <v>Day113</v>
      </c>
      <c r="D2715">
        <f t="shared" si="422"/>
        <v>20</v>
      </c>
      <c r="E2715" t="str">
        <f t="shared" si="425"/>
        <v>Hour20</v>
      </c>
      <c r="F2715">
        <f t="shared" si="426"/>
        <v>4</v>
      </c>
      <c r="G2715" t="str">
        <f t="shared" si="427"/>
        <v>Spring</v>
      </c>
      <c r="H2715">
        <f t="shared" si="423"/>
        <v>2117</v>
      </c>
      <c r="I2715" t="e">
        <f t="shared" si="428"/>
        <v>#N/A</v>
      </c>
      <c r="J2715" t="str">
        <f t="shared" si="429"/>
        <v>Spring</v>
      </c>
      <c r="K2715">
        <f t="shared" si="430"/>
        <v>455755.8</v>
      </c>
      <c r="L2715" s="10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1"/>
        <v>113</v>
      </c>
      <c r="C2716" t="str">
        <f t="shared" si="424"/>
        <v>Day113</v>
      </c>
      <c r="D2716">
        <f t="shared" si="422"/>
        <v>21</v>
      </c>
      <c r="E2716" t="str">
        <f t="shared" si="425"/>
        <v>Hour21</v>
      </c>
      <c r="F2716">
        <f t="shared" si="426"/>
        <v>4</v>
      </c>
      <c r="G2716" t="str">
        <f t="shared" si="427"/>
        <v>Spring</v>
      </c>
      <c r="H2716">
        <f t="shared" si="423"/>
        <v>2117</v>
      </c>
      <c r="I2716" t="e">
        <f t="shared" si="428"/>
        <v>#N/A</v>
      </c>
      <c r="J2716" t="str">
        <f t="shared" si="429"/>
        <v>Spring</v>
      </c>
      <c r="K2716">
        <f t="shared" si="430"/>
        <v>442398.6</v>
      </c>
      <c r="L2716" s="10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1"/>
        <v>113</v>
      </c>
      <c r="C2717" t="str">
        <f t="shared" si="424"/>
        <v>Day113</v>
      </c>
      <c r="D2717">
        <f t="shared" si="422"/>
        <v>22</v>
      </c>
      <c r="E2717" t="str">
        <f t="shared" si="425"/>
        <v>Hour22</v>
      </c>
      <c r="F2717">
        <f t="shared" si="426"/>
        <v>4</v>
      </c>
      <c r="G2717" t="str">
        <f t="shared" si="427"/>
        <v>Spring</v>
      </c>
      <c r="H2717">
        <f t="shared" si="423"/>
        <v>2117</v>
      </c>
      <c r="I2717" t="e">
        <f t="shared" si="428"/>
        <v>#N/A</v>
      </c>
      <c r="J2717" t="str">
        <f t="shared" si="429"/>
        <v>Spring</v>
      </c>
      <c r="K2717">
        <f t="shared" si="430"/>
        <v>419478.3</v>
      </c>
      <c r="L2717" s="10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1"/>
        <v>113</v>
      </c>
      <c r="C2718" t="str">
        <f t="shared" si="424"/>
        <v>Day113</v>
      </c>
      <c r="D2718">
        <f t="shared" si="422"/>
        <v>23</v>
      </c>
      <c r="E2718" t="str">
        <f t="shared" si="425"/>
        <v>Hour23</v>
      </c>
      <c r="F2718">
        <f t="shared" si="426"/>
        <v>4</v>
      </c>
      <c r="G2718" t="str">
        <f t="shared" si="427"/>
        <v>Spring</v>
      </c>
      <c r="H2718">
        <f t="shared" si="423"/>
        <v>2117</v>
      </c>
      <c r="I2718" t="e">
        <f t="shared" si="428"/>
        <v>#N/A</v>
      </c>
      <c r="J2718" t="str">
        <f t="shared" si="429"/>
        <v>Spring</v>
      </c>
      <c r="K2718">
        <f t="shared" si="430"/>
        <v>395912</v>
      </c>
      <c r="L2718" s="10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1"/>
        <v>114</v>
      </c>
      <c r="C2719" t="str">
        <f t="shared" si="424"/>
        <v>Day114</v>
      </c>
      <c r="D2719">
        <f t="shared" si="422"/>
        <v>0</v>
      </c>
      <c r="E2719" t="str">
        <f t="shared" si="425"/>
        <v>Hour0</v>
      </c>
      <c r="F2719">
        <f t="shared" si="426"/>
        <v>4</v>
      </c>
      <c r="G2719" t="str">
        <f t="shared" si="427"/>
        <v>Spring</v>
      </c>
      <c r="H2719">
        <f t="shared" si="423"/>
        <v>68</v>
      </c>
      <c r="I2719">
        <f t="shared" si="428"/>
        <v>479741.6</v>
      </c>
      <c r="J2719" t="str">
        <f t="shared" si="429"/>
        <v>Spring</v>
      </c>
      <c r="K2719">
        <f t="shared" si="430"/>
        <v>376763</v>
      </c>
      <c r="L2719" s="10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1"/>
        <v>114</v>
      </c>
      <c r="C2720" t="str">
        <f t="shared" si="424"/>
        <v>Day114</v>
      </c>
      <c r="D2720">
        <f t="shared" si="422"/>
        <v>1</v>
      </c>
      <c r="E2720" t="str">
        <f t="shared" si="425"/>
        <v>Hour1</v>
      </c>
      <c r="F2720">
        <f t="shared" si="426"/>
        <v>4</v>
      </c>
      <c r="G2720" t="str">
        <f t="shared" si="427"/>
        <v>Spring</v>
      </c>
      <c r="H2720">
        <f t="shared" si="423"/>
        <v>2117</v>
      </c>
      <c r="I2720" t="e">
        <f t="shared" si="428"/>
        <v>#N/A</v>
      </c>
      <c r="J2720" t="str">
        <f t="shared" si="429"/>
        <v>Spring</v>
      </c>
      <c r="K2720">
        <f t="shared" si="430"/>
        <v>361890.2</v>
      </c>
      <c r="L2720" s="10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1"/>
        <v>114</v>
      </c>
      <c r="C2721" t="str">
        <f t="shared" si="424"/>
        <v>Day114</v>
      </c>
      <c r="D2721">
        <f t="shared" si="422"/>
        <v>2</v>
      </c>
      <c r="E2721" t="str">
        <f t="shared" si="425"/>
        <v>Hour2</v>
      </c>
      <c r="F2721">
        <f t="shared" si="426"/>
        <v>4</v>
      </c>
      <c r="G2721" t="str">
        <f t="shared" si="427"/>
        <v>Spring</v>
      </c>
      <c r="H2721">
        <f t="shared" si="423"/>
        <v>2117</v>
      </c>
      <c r="I2721" t="e">
        <f t="shared" si="428"/>
        <v>#N/A</v>
      </c>
      <c r="J2721" t="str">
        <f t="shared" si="429"/>
        <v>Spring</v>
      </c>
      <c r="K2721">
        <f t="shared" si="430"/>
        <v>352661.8</v>
      </c>
      <c r="L2721" s="10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1"/>
        <v>114</v>
      </c>
      <c r="C2722" t="str">
        <f t="shared" si="424"/>
        <v>Day114</v>
      </c>
      <c r="D2722">
        <f t="shared" si="422"/>
        <v>3</v>
      </c>
      <c r="E2722" t="str">
        <f t="shared" si="425"/>
        <v>Hour3</v>
      </c>
      <c r="F2722">
        <f t="shared" si="426"/>
        <v>4</v>
      </c>
      <c r="G2722" t="str">
        <f t="shared" si="427"/>
        <v>Spring</v>
      </c>
      <c r="H2722">
        <f t="shared" si="423"/>
        <v>2117</v>
      </c>
      <c r="I2722" t="e">
        <f t="shared" si="428"/>
        <v>#N/A</v>
      </c>
      <c r="J2722" t="str">
        <f t="shared" si="429"/>
        <v>Spring</v>
      </c>
      <c r="K2722">
        <f t="shared" si="430"/>
        <v>349152.9</v>
      </c>
      <c r="L2722" s="10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1"/>
        <v>114</v>
      </c>
      <c r="C2723" t="str">
        <f t="shared" si="424"/>
        <v>Day114</v>
      </c>
      <c r="D2723">
        <f t="shared" si="422"/>
        <v>4</v>
      </c>
      <c r="E2723" t="str">
        <f t="shared" si="425"/>
        <v>Hour4</v>
      </c>
      <c r="F2723">
        <f t="shared" si="426"/>
        <v>4</v>
      </c>
      <c r="G2723" t="str">
        <f t="shared" si="427"/>
        <v>Spring</v>
      </c>
      <c r="H2723">
        <f t="shared" si="423"/>
        <v>2117</v>
      </c>
      <c r="I2723" t="e">
        <f t="shared" si="428"/>
        <v>#N/A</v>
      </c>
      <c r="J2723" t="str">
        <f t="shared" si="429"/>
        <v>Spring</v>
      </c>
      <c r="K2723">
        <f t="shared" si="430"/>
        <v>357918.8</v>
      </c>
      <c r="L2723" s="10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1"/>
        <v>114</v>
      </c>
      <c r="C2724" t="str">
        <f t="shared" si="424"/>
        <v>Day114</v>
      </c>
      <c r="D2724">
        <f t="shared" si="422"/>
        <v>5</v>
      </c>
      <c r="E2724" t="str">
        <f t="shared" si="425"/>
        <v>Hour5</v>
      </c>
      <c r="F2724">
        <f t="shared" si="426"/>
        <v>4</v>
      </c>
      <c r="G2724" t="str">
        <f t="shared" si="427"/>
        <v>Spring</v>
      </c>
      <c r="H2724">
        <f t="shared" si="423"/>
        <v>2117</v>
      </c>
      <c r="I2724" t="e">
        <f t="shared" si="428"/>
        <v>#N/A</v>
      </c>
      <c r="J2724" t="str">
        <f t="shared" si="429"/>
        <v>Spring</v>
      </c>
      <c r="K2724">
        <f t="shared" si="430"/>
        <v>381982.4</v>
      </c>
      <c r="L2724" s="10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1"/>
        <v>114</v>
      </c>
      <c r="C2725" t="str">
        <f t="shared" si="424"/>
        <v>Day114</v>
      </c>
      <c r="D2725">
        <f t="shared" si="422"/>
        <v>6</v>
      </c>
      <c r="E2725" t="str">
        <f t="shared" si="425"/>
        <v>Hour6</v>
      </c>
      <c r="F2725">
        <f t="shared" si="426"/>
        <v>4</v>
      </c>
      <c r="G2725" t="str">
        <f t="shared" si="427"/>
        <v>Spring</v>
      </c>
      <c r="H2725">
        <f t="shared" si="423"/>
        <v>2117</v>
      </c>
      <c r="I2725" t="e">
        <f t="shared" si="428"/>
        <v>#N/A</v>
      </c>
      <c r="J2725" t="str">
        <f t="shared" si="429"/>
        <v>Spring</v>
      </c>
      <c r="K2725">
        <f t="shared" si="430"/>
        <v>410731.5</v>
      </c>
      <c r="L2725" s="10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1"/>
        <v>114</v>
      </c>
      <c r="C2726" t="str">
        <f t="shared" si="424"/>
        <v>Day114</v>
      </c>
      <c r="D2726">
        <f t="shared" si="422"/>
        <v>7</v>
      </c>
      <c r="E2726" t="str">
        <f t="shared" si="425"/>
        <v>Hour7</v>
      </c>
      <c r="F2726">
        <f t="shared" si="426"/>
        <v>4</v>
      </c>
      <c r="G2726" t="str">
        <f t="shared" si="427"/>
        <v>Spring</v>
      </c>
      <c r="H2726">
        <f t="shared" si="423"/>
        <v>2117</v>
      </c>
      <c r="I2726" t="e">
        <f t="shared" si="428"/>
        <v>#N/A</v>
      </c>
      <c r="J2726" t="str">
        <f t="shared" si="429"/>
        <v>Spring</v>
      </c>
      <c r="K2726">
        <f t="shared" si="430"/>
        <v>428789.4</v>
      </c>
      <c r="L2726" s="10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1"/>
        <v>114</v>
      </c>
      <c r="C2727" t="str">
        <f t="shared" si="424"/>
        <v>Day114</v>
      </c>
      <c r="D2727">
        <f t="shared" si="422"/>
        <v>8</v>
      </c>
      <c r="E2727" t="str">
        <f t="shared" si="425"/>
        <v>Hour8</v>
      </c>
      <c r="F2727">
        <f t="shared" si="426"/>
        <v>4</v>
      </c>
      <c r="G2727" t="str">
        <f t="shared" si="427"/>
        <v>Spring</v>
      </c>
      <c r="H2727">
        <f t="shared" si="423"/>
        <v>2117</v>
      </c>
      <c r="I2727" t="e">
        <f t="shared" si="428"/>
        <v>#N/A</v>
      </c>
      <c r="J2727" t="str">
        <f t="shared" si="429"/>
        <v>Spring</v>
      </c>
      <c r="K2727">
        <f t="shared" si="430"/>
        <v>440803.4</v>
      </c>
      <c r="L2727" s="10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1"/>
        <v>114</v>
      </c>
      <c r="C2728" t="str">
        <f t="shared" si="424"/>
        <v>Day114</v>
      </c>
      <c r="D2728">
        <f t="shared" si="422"/>
        <v>9</v>
      </c>
      <c r="E2728" t="str">
        <f t="shared" si="425"/>
        <v>Hour9</v>
      </c>
      <c r="F2728">
        <f t="shared" si="426"/>
        <v>4</v>
      </c>
      <c r="G2728" t="str">
        <f t="shared" si="427"/>
        <v>Spring</v>
      </c>
      <c r="H2728">
        <f t="shared" si="423"/>
        <v>2117</v>
      </c>
      <c r="I2728" t="e">
        <f t="shared" si="428"/>
        <v>#N/A</v>
      </c>
      <c r="J2728" t="str">
        <f t="shared" si="429"/>
        <v>Spring</v>
      </c>
      <c r="K2728">
        <f t="shared" si="430"/>
        <v>457706.1</v>
      </c>
      <c r="L2728" s="10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1"/>
        <v>114</v>
      </c>
      <c r="C2729" t="str">
        <f t="shared" si="424"/>
        <v>Day114</v>
      </c>
      <c r="D2729">
        <f t="shared" si="422"/>
        <v>10</v>
      </c>
      <c r="E2729" t="str">
        <f t="shared" si="425"/>
        <v>Hour10</v>
      </c>
      <c r="F2729">
        <f t="shared" si="426"/>
        <v>4</v>
      </c>
      <c r="G2729" t="str">
        <f t="shared" si="427"/>
        <v>Spring</v>
      </c>
      <c r="H2729">
        <f t="shared" si="423"/>
        <v>2117</v>
      </c>
      <c r="I2729" t="e">
        <f t="shared" si="428"/>
        <v>#N/A</v>
      </c>
      <c r="J2729" t="str">
        <f t="shared" si="429"/>
        <v>Spring</v>
      </c>
      <c r="K2729">
        <f t="shared" si="430"/>
        <v>465282</v>
      </c>
      <c r="L2729" s="10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1"/>
        <v>114</v>
      </c>
      <c r="C2730" t="str">
        <f t="shared" si="424"/>
        <v>Day114</v>
      </c>
      <c r="D2730">
        <f t="shared" si="422"/>
        <v>11</v>
      </c>
      <c r="E2730" t="str">
        <f t="shared" si="425"/>
        <v>Hour11</v>
      </c>
      <c r="F2730">
        <f t="shared" si="426"/>
        <v>4</v>
      </c>
      <c r="G2730" t="str">
        <f t="shared" si="427"/>
        <v>Spring</v>
      </c>
      <c r="H2730">
        <f t="shared" si="423"/>
        <v>2117</v>
      </c>
      <c r="I2730" t="e">
        <f t="shared" si="428"/>
        <v>#N/A</v>
      </c>
      <c r="J2730" t="str">
        <f t="shared" si="429"/>
        <v>Spring</v>
      </c>
      <c r="K2730">
        <f t="shared" si="430"/>
        <v>468382.2</v>
      </c>
      <c r="L2730" s="10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1"/>
        <v>114</v>
      </c>
      <c r="C2731" t="str">
        <f t="shared" si="424"/>
        <v>Day114</v>
      </c>
      <c r="D2731">
        <f t="shared" si="422"/>
        <v>12</v>
      </c>
      <c r="E2731" t="str">
        <f t="shared" si="425"/>
        <v>Hour12</v>
      </c>
      <c r="F2731">
        <f t="shared" si="426"/>
        <v>4</v>
      </c>
      <c r="G2731" t="str">
        <f t="shared" si="427"/>
        <v>Spring</v>
      </c>
      <c r="H2731">
        <f t="shared" si="423"/>
        <v>2117</v>
      </c>
      <c r="I2731" t="e">
        <f t="shared" si="428"/>
        <v>#N/A</v>
      </c>
      <c r="J2731" t="str">
        <f t="shared" si="429"/>
        <v>Spring</v>
      </c>
      <c r="K2731">
        <f t="shared" si="430"/>
        <v>468733.5</v>
      </c>
      <c r="L2731" s="10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1"/>
        <v>114</v>
      </c>
      <c r="C2732" t="str">
        <f t="shared" si="424"/>
        <v>Day114</v>
      </c>
      <c r="D2732">
        <f t="shared" si="422"/>
        <v>13</v>
      </c>
      <c r="E2732" t="str">
        <f t="shared" si="425"/>
        <v>Hour13</v>
      </c>
      <c r="F2732">
        <f t="shared" si="426"/>
        <v>4</v>
      </c>
      <c r="G2732" t="str">
        <f t="shared" si="427"/>
        <v>Spring</v>
      </c>
      <c r="H2732">
        <f t="shared" si="423"/>
        <v>2117</v>
      </c>
      <c r="I2732" t="e">
        <f t="shared" si="428"/>
        <v>#N/A</v>
      </c>
      <c r="J2732" t="str">
        <f t="shared" si="429"/>
        <v>Spring</v>
      </c>
      <c r="K2732">
        <f t="shared" si="430"/>
        <v>468875.7</v>
      </c>
      <c r="L2732" s="10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1"/>
        <v>114</v>
      </c>
      <c r="C2733" t="str">
        <f t="shared" si="424"/>
        <v>Day114</v>
      </c>
      <c r="D2733">
        <f t="shared" si="422"/>
        <v>14</v>
      </c>
      <c r="E2733" t="str">
        <f t="shared" si="425"/>
        <v>Hour14</v>
      </c>
      <c r="F2733">
        <f t="shared" si="426"/>
        <v>4</v>
      </c>
      <c r="G2733" t="str">
        <f t="shared" si="427"/>
        <v>Spring</v>
      </c>
      <c r="H2733">
        <f t="shared" si="423"/>
        <v>2117</v>
      </c>
      <c r="I2733" t="e">
        <f t="shared" si="428"/>
        <v>#N/A</v>
      </c>
      <c r="J2733" t="str">
        <f t="shared" si="429"/>
        <v>Spring</v>
      </c>
      <c r="K2733">
        <f t="shared" si="430"/>
        <v>469912.9</v>
      </c>
      <c r="L2733" s="10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1"/>
        <v>114</v>
      </c>
      <c r="C2734" t="str">
        <f t="shared" si="424"/>
        <v>Day114</v>
      </c>
      <c r="D2734">
        <f t="shared" si="422"/>
        <v>15</v>
      </c>
      <c r="E2734" t="str">
        <f t="shared" si="425"/>
        <v>Hour15</v>
      </c>
      <c r="F2734">
        <f t="shared" si="426"/>
        <v>4</v>
      </c>
      <c r="G2734" t="str">
        <f t="shared" si="427"/>
        <v>Spring</v>
      </c>
      <c r="H2734">
        <f t="shared" si="423"/>
        <v>2117</v>
      </c>
      <c r="I2734" t="e">
        <f t="shared" si="428"/>
        <v>#N/A</v>
      </c>
      <c r="J2734" t="str">
        <f t="shared" si="429"/>
        <v>Spring</v>
      </c>
      <c r="K2734">
        <f t="shared" si="430"/>
        <v>470892.79999999999</v>
      </c>
      <c r="L2734" s="10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1"/>
        <v>114</v>
      </c>
      <c r="C2735" t="str">
        <f t="shared" si="424"/>
        <v>Day114</v>
      </c>
      <c r="D2735">
        <f t="shared" si="422"/>
        <v>16</v>
      </c>
      <c r="E2735" t="str">
        <f t="shared" si="425"/>
        <v>Hour16</v>
      </c>
      <c r="F2735">
        <f t="shared" si="426"/>
        <v>4</v>
      </c>
      <c r="G2735" t="str">
        <f t="shared" si="427"/>
        <v>Spring</v>
      </c>
      <c r="H2735">
        <f t="shared" si="423"/>
        <v>2117</v>
      </c>
      <c r="I2735" t="e">
        <f t="shared" si="428"/>
        <v>#N/A</v>
      </c>
      <c r="J2735" t="str">
        <f t="shared" si="429"/>
        <v>Spring</v>
      </c>
      <c r="K2735">
        <f t="shared" si="430"/>
        <v>476402.6</v>
      </c>
      <c r="L2735" s="10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1"/>
        <v>114</v>
      </c>
      <c r="C2736" t="str">
        <f t="shared" si="424"/>
        <v>Day114</v>
      </c>
      <c r="D2736">
        <f t="shared" si="422"/>
        <v>17</v>
      </c>
      <c r="E2736" t="str">
        <f t="shared" si="425"/>
        <v>Hour17</v>
      </c>
      <c r="F2736">
        <f t="shared" si="426"/>
        <v>4</v>
      </c>
      <c r="G2736" t="str">
        <f t="shared" si="427"/>
        <v>Spring</v>
      </c>
      <c r="H2736">
        <f t="shared" si="423"/>
        <v>2117</v>
      </c>
      <c r="I2736" t="e">
        <f t="shared" si="428"/>
        <v>#N/A</v>
      </c>
      <c r="J2736" t="str">
        <f t="shared" si="429"/>
        <v>Spring</v>
      </c>
      <c r="K2736">
        <f t="shared" si="430"/>
        <v>479741.6</v>
      </c>
      <c r="L2736" s="10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1"/>
        <v>114</v>
      </c>
      <c r="C2737" t="str">
        <f t="shared" si="424"/>
        <v>Day114</v>
      </c>
      <c r="D2737">
        <f t="shared" si="422"/>
        <v>18</v>
      </c>
      <c r="E2737" t="str">
        <f t="shared" si="425"/>
        <v>Hour18</v>
      </c>
      <c r="F2737">
        <f t="shared" si="426"/>
        <v>4</v>
      </c>
      <c r="G2737" t="str">
        <f t="shared" si="427"/>
        <v>Spring</v>
      </c>
      <c r="H2737">
        <f t="shared" si="423"/>
        <v>2117</v>
      </c>
      <c r="I2737" t="e">
        <f t="shared" si="428"/>
        <v>#N/A</v>
      </c>
      <c r="J2737" t="str">
        <f t="shared" si="429"/>
        <v>Spring</v>
      </c>
      <c r="K2737">
        <f t="shared" si="430"/>
        <v>478799.6</v>
      </c>
      <c r="L2737" s="10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1"/>
        <v>114</v>
      </c>
      <c r="C2738" t="str">
        <f t="shared" si="424"/>
        <v>Day114</v>
      </c>
      <c r="D2738">
        <f t="shared" si="422"/>
        <v>19</v>
      </c>
      <c r="E2738" t="str">
        <f t="shared" si="425"/>
        <v>Hour19</v>
      </c>
      <c r="F2738">
        <f t="shared" si="426"/>
        <v>4</v>
      </c>
      <c r="G2738" t="str">
        <f t="shared" si="427"/>
        <v>Spring</v>
      </c>
      <c r="H2738">
        <f t="shared" si="423"/>
        <v>2117</v>
      </c>
      <c r="I2738" t="e">
        <f t="shared" si="428"/>
        <v>#N/A</v>
      </c>
      <c r="J2738" t="str">
        <f t="shared" si="429"/>
        <v>Spring</v>
      </c>
      <c r="K2738">
        <f t="shared" si="430"/>
        <v>476449</v>
      </c>
      <c r="L2738" s="10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1"/>
        <v>114</v>
      </c>
      <c r="C2739" t="str">
        <f t="shared" si="424"/>
        <v>Day114</v>
      </c>
      <c r="D2739">
        <f t="shared" si="422"/>
        <v>20</v>
      </c>
      <c r="E2739" t="str">
        <f t="shared" si="425"/>
        <v>Hour20</v>
      </c>
      <c r="F2739">
        <f t="shared" si="426"/>
        <v>4</v>
      </c>
      <c r="G2739" t="str">
        <f t="shared" si="427"/>
        <v>Spring</v>
      </c>
      <c r="H2739">
        <f t="shared" si="423"/>
        <v>2117</v>
      </c>
      <c r="I2739" t="e">
        <f t="shared" si="428"/>
        <v>#N/A</v>
      </c>
      <c r="J2739" t="str">
        <f t="shared" si="429"/>
        <v>Spring</v>
      </c>
      <c r="K2739">
        <f t="shared" si="430"/>
        <v>477066.2</v>
      </c>
      <c r="L2739" s="10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1"/>
        <v>114</v>
      </c>
      <c r="C2740" t="str">
        <f t="shared" si="424"/>
        <v>Day114</v>
      </c>
      <c r="D2740">
        <f t="shared" si="422"/>
        <v>21</v>
      </c>
      <c r="E2740" t="str">
        <f t="shared" si="425"/>
        <v>Hour21</v>
      </c>
      <c r="F2740">
        <f t="shared" si="426"/>
        <v>4</v>
      </c>
      <c r="G2740" t="str">
        <f t="shared" si="427"/>
        <v>Spring</v>
      </c>
      <c r="H2740">
        <f t="shared" si="423"/>
        <v>2117</v>
      </c>
      <c r="I2740" t="e">
        <f t="shared" si="428"/>
        <v>#N/A</v>
      </c>
      <c r="J2740" t="str">
        <f t="shared" si="429"/>
        <v>Spring</v>
      </c>
      <c r="K2740">
        <f t="shared" si="430"/>
        <v>461561.59999999998</v>
      </c>
      <c r="L2740" s="10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1"/>
        <v>114</v>
      </c>
      <c r="C2741" t="str">
        <f t="shared" si="424"/>
        <v>Day114</v>
      </c>
      <c r="D2741">
        <f t="shared" si="422"/>
        <v>22</v>
      </c>
      <c r="E2741" t="str">
        <f t="shared" si="425"/>
        <v>Hour22</v>
      </c>
      <c r="F2741">
        <f t="shared" si="426"/>
        <v>4</v>
      </c>
      <c r="G2741" t="str">
        <f t="shared" si="427"/>
        <v>Spring</v>
      </c>
      <c r="H2741">
        <f t="shared" si="423"/>
        <v>2117</v>
      </c>
      <c r="I2741" t="e">
        <f t="shared" si="428"/>
        <v>#N/A</v>
      </c>
      <c r="J2741" t="str">
        <f t="shared" si="429"/>
        <v>Spring</v>
      </c>
      <c r="K2741">
        <f t="shared" si="430"/>
        <v>435415.7</v>
      </c>
      <c r="L2741" s="10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1"/>
        <v>114</v>
      </c>
      <c r="C2742" t="str">
        <f t="shared" si="424"/>
        <v>Day114</v>
      </c>
      <c r="D2742">
        <f t="shared" si="422"/>
        <v>23</v>
      </c>
      <c r="E2742" t="str">
        <f t="shared" si="425"/>
        <v>Hour23</v>
      </c>
      <c r="F2742">
        <f t="shared" si="426"/>
        <v>4</v>
      </c>
      <c r="G2742" t="str">
        <f t="shared" si="427"/>
        <v>Spring</v>
      </c>
      <c r="H2742">
        <f t="shared" si="423"/>
        <v>2117</v>
      </c>
      <c r="I2742" t="e">
        <f t="shared" si="428"/>
        <v>#N/A</v>
      </c>
      <c r="J2742" t="str">
        <f t="shared" si="429"/>
        <v>Spring</v>
      </c>
      <c r="K2742">
        <f t="shared" si="430"/>
        <v>408956.7</v>
      </c>
      <c r="L2742" s="10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1"/>
        <v>115</v>
      </c>
      <c r="C2743" t="str">
        <f t="shared" si="424"/>
        <v>Day115</v>
      </c>
      <c r="D2743">
        <f t="shared" si="422"/>
        <v>0</v>
      </c>
      <c r="E2743" t="str">
        <f t="shared" si="425"/>
        <v>Hour0</v>
      </c>
      <c r="F2743">
        <f t="shared" si="426"/>
        <v>4</v>
      </c>
      <c r="G2743" t="str">
        <f t="shared" si="427"/>
        <v>Spring</v>
      </c>
      <c r="H2743">
        <f t="shared" si="423"/>
        <v>66</v>
      </c>
      <c r="I2743">
        <f t="shared" si="428"/>
        <v>481373.8</v>
      </c>
      <c r="J2743" t="str">
        <f t="shared" si="429"/>
        <v>Spring</v>
      </c>
      <c r="K2743">
        <f t="shared" si="430"/>
        <v>386634</v>
      </c>
      <c r="L2743" s="10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1"/>
        <v>115</v>
      </c>
      <c r="C2744" t="str">
        <f t="shared" si="424"/>
        <v>Day115</v>
      </c>
      <c r="D2744">
        <f t="shared" si="422"/>
        <v>1</v>
      </c>
      <c r="E2744" t="str">
        <f t="shared" si="425"/>
        <v>Hour1</v>
      </c>
      <c r="F2744">
        <f t="shared" si="426"/>
        <v>4</v>
      </c>
      <c r="G2744" t="str">
        <f t="shared" si="427"/>
        <v>Spring</v>
      </c>
      <c r="H2744">
        <f t="shared" si="423"/>
        <v>2117</v>
      </c>
      <c r="I2744" t="e">
        <f t="shared" si="428"/>
        <v>#N/A</v>
      </c>
      <c r="J2744" t="str">
        <f t="shared" si="429"/>
        <v>Spring</v>
      </c>
      <c r="K2744">
        <f t="shared" si="430"/>
        <v>373261.8</v>
      </c>
      <c r="L2744" s="10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1"/>
        <v>115</v>
      </c>
      <c r="C2745" t="str">
        <f t="shared" si="424"/>
        <v>Day115</v>
      </c>
      <c r="D2745">
        <f t="shared" si="422"/>
        <v>2</v>
      </c>
      <c r="E2745" t="str">
        <f t="shared" si="425"/>
        <v>Hour2</v>
      </c>
      <c r="F2745">
        <f t="shared" si="426"/>
        <v>4</v>
      </c>
      <c r="G2745" t="str">
        <f t="shared" si="427"/>
        <v>Spring</v>
      </c>
      <c r="H2745">
        <f t="shared" si="423"/>
        <v>2117</v>
      </c>
      <c r="I2745" t="e">
        <f t="shared" si="428"/>
        <v>#N/A</v>
      </c>
      <c r="J2745" t="str">
        <f t="shared" si="429"/>
        <v>Spring</v>
      </c>
      <c r="K2745">
        <f t="shared" si="430"/>
        <v>366575.8</v>
      </c>
      <c r="L2745" s="10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1"/>
        <v>115</v>
      </c>
      <c r="C2746" t="str">
        <f t="shared" si="424"/>
        <v>Day115</v>
      </c>
      <c r="D2746">
        <f t="shared" si="422"/>
        <v>3</v>
      </c>
      <c r="E2746" t="str">
        <f t="shared" si="425"/>
        <v>Hour3</v>
      </c>
      <c r="F2746">
        <f t="shared" si="426"/>
        <v>4</v>
      </c>
      <c r="G2746" t="str">
        <f t="shared" si="427"/>
        <v>Spring</v>
      </c>
      <c r="H2746">
        <f t="shared" si="423"/>
        <v>2117</v>
      </c>
      <c r="I2746" t="e">
        <f t="shared" si="428"/>
        <v>#N/A</v>
      </c>
      <c r="J2746" t="str">
        <f t="shared" si="429"/>
        <v>Spring</v>
      </c>
      <c r="K2746">
        <f t="shared" si="430"/>
        <v>365059.1</v>
      </c>
      <c r="L2746" s="10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1"/>
        <v>115</v>
      </c>
      <c r="C2747" t="str">
        <f t="shared" si="424"/>
        <v>Day115</v>
      </c>
      <c r="D2747">
        <f t="shared" si="422"/>
        <v>4</v>
      </c>
      <c r="E2747" t="str">
        <f t="shared" si="425"/>
        <v>Hour4</v>
      </c>
      <c r="F2747">
        <f t="shared" si="426"/>
        <v>4</v>
      </c>
      <c r="G2747" t="str">
        <f t="shared" si="427"/>
        <v>Spring</v>
      </c>
      <c r="H2747">
        <f t="shared" si="423"/>
        <v>2117</v>
      </c>
      <c r="I2747" t="e">
        <f t="shared" si="428"/>
        <v>#N/A</v>
      </c>
      <c r="J2747" t="str">
        <f t="shared" si="429"/>
        <v>Spring</v>
      </c>
      <c r="K2747">
        <f t="shared" si="430"/>
        <v>373943</v>
      </c>
      <c r="L2747" s="10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1"/>
        <v>115</v>
      </c>
      <c r="C2748" t="str">
        <f t="shared" si="424"/>
        <v>Day115</v>
      </c>
      <c r="D2748">
        <f t="shared" si="422"/>
        <v>5</v>
      </c>
      <c r="E2748" t="str">
        <f t="shared" si="425"/>
        <v>Hour5</v>
      </c>
      <c r="F2748">
        <f t="shared" si="426"/>
        <v>4</v>
      </c>
      <c r="G2748" t="str">
        <f t="shared" si="427"/>
        <v>Spring</v>
      </c>
      <c r="H2748">
        <f t="shared" si="423"/>
        <v>2117</v>
      </c>
      <c r="I2748" t="e">
        <f t="shared" si="428"/>
        <v>#N/A</v>
      </c>
      <c r="J2748" t="str">
        <f t="shared" si="429"/>
        <v>Spring</v>
      </c>
      <c r="K2748">
        <f t="shared" si="430"/>
        <v>395451.9</v>
      </c>
      <c r="L2748" s="10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1"/>
        <v>115</v>
      </c>
      <c r="C2749" t="str">
        <f t="shared" si="424"/>
        <v>Day115</v>
      </c>
      <c r="D2749">
        <f t="shared" si="422"/>
        <v>6</v>
      </c>
      <c r="E2749" t="str">
        <f t="shared" si="425"/>
        <v>Hour6</v>
      </c>
      <c r="F2749">
        <f t="shared" si="426"/>
        <v>4</v>
      </c>
      <c r="G2749" t="str">
        <f t="shared" si="427"/>
        <v>Spring</v>
      </c>
      <c r="H2749">
        <f t="shared" si="423"/>
        <v>2117</v>
      </c>
      <c r="I2749" t="e">
        <f t="shared" si="428"/>
        <v>#N/A</v>
      </c>
      <c r="J2749" t="str">
        <f t="shared" si="429"/>
        <v>Spring</v>
      </c>
      <c r="K2749">
        <f t="shared" si="430"/>
        <v>421353.4</v>
      </c>
      <c r="L2749" s="10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1"/>
        <v>115</v>
      </c>
      <c r="C2750" t="str">
        <f t="shared" si="424"/>
        <v>Day115</v>
      </c>
      <c r="D2750">
        <f t="shared" si="422"/>
        <v>7</v>
      </c>
      <c r="E2750" t="str">
        <f t="shared" si="425"/>
        <v>Hour7</v>
      </c>
      <c r="F2750">
        <f t="shared" si="426"/>
        <v>4</v>
      </c>
      <c r="G2750" t="str">
        <f t="shared" si="427"/>
        <v>Spring</v>
      </c>
      <c r="H2750">
        <f t="shared" si="423"/>
        <v>2117</v>
      </c>
      <c r="I2750" t="e">
        <f t="shared" si="428"/>
        <v>#N/A</v>
      </c>
      <c r="J2750" t="str">
        <f t="shared" si="429"/>
        <v>Spring</v>
      </c>
      <c r="K2750">
        <f t="shared" si="430"/>
        <v>434814.2</v>
      </c>
      <c r="L2750" s="10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1"/>
        <v>115</v>
      </c>
      <c r="C2751" t="str">
        <f t="shared" si="424"/>
        <v>Day115</v>
      </c>
      <c r="D2751">
        <f t="shared" si="422"/>
        <v>8</v>
      </c>
      <c r="E2751" t="str">
        <f t="shared" si="425"/>
        <v>Hour8</v>
      </c>
      <c r="F2751">
        <f t="shared" si="426"/>
        <v>4</v>
      </c>
      <c r="G2751" t="str">
        <f t="shared" si="427"/>
        <v>Spring</v>
      </c>
      <c r="H2751">
        <f t="shared" si="423"/>
        <v>2117</v>
      </c>
      <c r="I2751" t="e">
        <f t="shared" si="428"/>
        <v>#N/A</v>
      </c>
      <c r="J2751" t="str">
        <f t="shared" si="429"/>
        <v>Spring</v>
      </c>
      <c r="K2751">
        <f t="shared" si="430"/>
        <v>444042.7</v>
      </c>
      <c r="L2751" s="10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1"/>
        <v>115</v>
      </c>
      <c r="C2752" t="str">
        <f t="shared" si="424"/>
        <v>Day115</v>
      </c>
      <c r="D2752">
        <f t="shared" si="422"/>
        <v>9</v>
      </c>
      <c r="E2752" t="str">
        <f t="shared" si="425"/>
        <v>Hour9</v>
      </c>
      <c r="F2752">
        <f t="shared" si="426"/>
        <v>4</v>
      </c>
      <c r="G2752" t="str">
        <f t="shared" si="427"/>
        <v>Spring</v>
      </c>
      <c r="H2752">
        <f t="shared" si="423"/>
        <v>2117</v>
      </c>
      <c r="I2752" t="e">
        <f t="shared" si="428"/>
        <v>#N/A</v>
      </c>
      <c r="J2752" t="str">
        <f t="shared" si="429"/>
        <v>Spring</v>
      </c>
      <c r="K2752">
        <f t="shared" si="430"/>
        <v>458182.8</v>
      </c>
      <c r="L2752" s="10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1"/>
        <v>115</v>
      </c>
      <c r="C2753" t="str">
        <f t="shared" si="424"/>
        <v>Day115</v>
      </c>
      <c r="D2753">
        <f t="shared" si="422"/>
        <v>10</v>
      </c>
      <c r="E2753" t="str">
        <f t="shared" si="425"/>
        <v>Hour10</v>
      </c>
      <c r="F2753">
        <f t="shared" si="426"/>
        <v>4</v>
      </c>
      <c r="G2753" t="str">
        <f t="shared" si="427"/>
        <v>Spring</v>
      </c>
      <c r="H2753">
        <f t="shared" si="423"/>
        <v>2117</v>
      </c>
      <c r="I2753" t="e">
        <f t="shared" si="428"/>
        <v>#N/A</v>
      </c>
      <c r="J2753" t="str">
        <f t="shared" si="429"/>
        <v>Spring</v>
      </c>
      <c r="K2753">
        <f t="shared" si="430"/>
        <v>463206.6</v>
      </c>
      <c r="L2753" s="10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1"/>
        <v>115</v>
      </c>
      <c r="C2754" t="str">
        <f t="shared" si="424"/>
        <v>Day115</v>
      </c>
      <c r="D2754">
        <f t="shared" si="422"/>
        <v>11</v>
      </c>
      <c r="E2754" t="str">
        <f t="shared" si="425"/>
        <v>Hour11</v>
      </c>
      <c r="F2754">
        <f t="shared" si="426"/>
        <v>4</v>
      </c>
      <c r="G2754" t="str">
        <f t="shared" si="427"/>
        <v>Spring</v>
      </c>
      <c r="H2754">
        <f t="shared" si="423"/>
        <v>2117</v>
      </c>
      <c r="I2754" t="e">
        <f t="shared" si="428"/>
        <v>#N/A</v>
      </c>
      <c r="J2754" t="str">
        <f t="shared" si="429"/>
        <v>Spring</v>
      </c>
      <c r="K2754">
        <f t="shared" si="430"/>
        <v>466246.9</v>
      </c>
      <c r="L2754" s="10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1"/>
        <v>115</v>
      </c>
      <c r="C2755" t="str">
        <f t="shared" si="424"/>
        <v>Day115</v>
      </c>
      <c r="D2755">
        <f t="shared" si="422"/>
        <v>12</v>
      </c>
      <c r="E2755" t="str">
        <f t="shared" si="425"/>
        <v>Hour12</v>
      </c>
      <c r="F2755">
        <f t="shared" si="426"/>
        <v>4</v>
      </c>
      <c r="G2755" t="str">
        <f t="shared" si="427"/>
        <v>Spring</v>
      </c>
      <c r="H2755">
        <f t="shared" si="423"/>
        <v>2117</v>
      </c>
      <c r="I2755" t="e">
        <f t="shared" si="428"/>
        <v>#N/A</v>
      </c>
      <c r="J2755" t="str">
        <f t="shared" si="429"/>
        <v>Spring</v>
      </c>
      <c r="K2755">
        <f t="shared" si="430"/>
        <v>467806.6</v>
      </c>
      <c r="L2755" s="10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1"/>
        <v>115</v>
      </c>
      <c r="C2756" t="str">
        <f t="shared" si="424"/>
        <v>Day115</v>
      </c>
      <c r="D2756">
        <f t="shared" si="422"/>
        <v>13</v>
      </c>
      <c r="E2756" t="str">
        <f t="shared" si="425"/>
        <v>Hour13</v>
      </c>
      <c r="F2756">
        <f t="shared" si="426"/>
        <v>4</v>
      </c>
      <c r="G2756" t="str">
        <f t="shared" si="427"/>
        <v>Spring</v>
      </c>
      <c r="H2756">
        <f t="shared" si="423"/>
        <v>2117</v>
      </c>
      <c r="I2756" t="e">
        <f t="shared" si="428"/>
        <v>#N/A</v>
      </c>
      <c r="J2756" t="str">
        <f t="shared" si="429"/>
        <v>Spring</v>
      </c>
      <c r="K2756">
        <f t="shared" si="430"/>
        <v>472458.1</v>
      </c>
      <c r="L2756" s="10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1"/>
        <v>115</v>
      </c>
      <c r="C2757" t="str">
        <f t="shared" si="424"/>
        <v>Day115</v>
      </c>
      <c r="D2757">
        <f t="shared" si="422"/>
        <v>14</v>
      </c>
      <c r="E2757" t="str">
        <f t="shared" si="425"/>
        <v>Hour14</v>
      </c>
      <c r="F2757">
        <f t="shared" si="426"/>
        <v>4</v>
      </c>
      <c r="G2757" t="str">
        <f t="shared" si="427"/>
        <v>Spring</v>
      </c>
      <c r="H2757">
        <f t="shared" si="423"/>
        <v>2117</v>
      </c>
      <c r="I2757" t="e">
        <f t="shared" si="428"/>
        <v>#N/A</v>
      </c>
      <c r="J2757" t="str">
        <f t="shared" si="429"/>
        <v>Spring</v>
      </c>
      <c r="K2757">
        <f t="shared" si="430"/>
        <v>471445.4</v>
      </c>
      <c r="L2757" s="10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1"/>
        <v>115</v>
      </c>
      <c r="C2758" t="str">
        <f t="shared" si="424"/>
        <v>Day115</v>
      </c>
      <c r="D2758">
        <f t="shared" si="422"/>
        <v>15</v>
      </c>
      <c r="E2758" t="str">
        <f t="shared" si="425"/>
        <v>Hour15</v>
      </c>
      <c r="F2758">
        <f t="shared" si="426"/>
        <v>4</v>
      </c>
      <c r="G2758" t="str">
        <f t="shared" si="427"/>
        <v>Spring</v>
      </c>
      <c r="H2758">
        <f t="shared" si="423"/>
        <v>2117</v>
      </c>
      <c r="I2758" t="e">
        <f t="shared" si="428"/>
        <v>#N/A</v>
      </c>
      <c r="J2758" t="str">
        <f t="shared" si="429"/>
        <v>Spring</v>
      </c>
      <c r="K2758">
        <f t="shared" si="430"/>
        <v>476014</v>
      </c>
      <c r="L2758" s="10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1">CEILING(A2759/24,1)</f>
        <v>115</v>
      </c>
      <c r="C2759" t="str">
        <f t="shared" si="424"/>
        <v>Day115</v>
      </c>
      <c r="D2759">
        <f t="shared" ref="D2759:D2822" si="432">A2759-(B2759-1)*24-1</f>
        <v>16</v>
      </c>
      <c r="E2759" t="str">
        <f t="shared" si="425"/>
        <v>Hour16</v>
      </c>
      <c r="F2759">
        <f t="shared" si="426"/>
        <v>4</v>
      </c>
      <c r="G2759" t="str">
        <f t="shared" si="427"/>
        <v>Spring</v>
      </c>
      <c r="H2759">
        <f t="shared" ref="H2759:H2822" si="433">COUNTIFS($G$7:$G$8766,G2759,$I$7:$I$8766,"&gt;"&amp;I2759+1)+1</f>
        <v>2117</v>
      </c>
      <c r="I2759" t="e">
        <f t="shared" si="428"/>
        <v>#N/A</v>
      </c>
      <c r="J2759" t="str">
        <f t="shared" si="429"/>
        <v>Spring</v>
      </c>
      <c r="K2759">
        <f t="shared" si="430"/>
        <v>481373.8</v>
      </c>
      <c r="L2759" s="10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1"/>
        <v>115</v>
      </c>
      <c r="C2760" t="str">
        <f t="shared" ref="C2760:C2823" si="434">CONCATENATE("Day",B2760)</f>
        <v>Day115</v>
      </c>
      <c r="D2760">
        <f t="shared" si="432"/>
        <v>17</v>
      </c>
      <c r="E2760" t="str">
        <f t="shared" ref="E2760:E2823" si="435">CONCATENATE("Hour",D2760)</f>
        <v>Hour17</v>
      </c>
      <c r="F2760">
        <f t="shared" ref="F2760:F2823" si="436">MONTH(B2760)</f>
        <v>4</v>
      </c>
      <c r="G2760" t="str">
        <f t="shared" ref="G2760:G2823" si="437">IF(AND(F2760&gt;=3,F2760&lt;=5),"Spring",IF(AND(F2760&gt;=6,F2760&lt;=8),"Summer",IF(AND(F2760&gt;=9,F2760&lt;=10),"Fall","Winter")))</f>
        <v>Spring</v>
      </c>
      <c r="H2760">
        <f t="shared" si="433"/>
        <v>2117</v>
      </c>
      <c r="I2760" t="e">
        <f t="shared" ref="I2760:I2823" si="438">IF(B2760=B2759,NA(),_xlfn.MAXIFS($K$7:$K$8766,$B$7:$B$8766,B2760))</f>
        <v>#N/A</v>
      </c>
      <c r="J2760" t="str">
        <f t="shared" ref="J2760:J2823" si="439">IF(B2760=B2759,J2759,IF(AND(OR(G2760="Winter",G2760="Summer"),H2760&lt;=5),CONCATENATE(G2760," Peak"),G2760))</f>
        <v>Spring</v>
      </c>
      <c r="K2760">
        <f t="shared" ref="K2760:K2823" si="440">_xlfn.XLOOKUP("generation",$L$6:$CO$6,$L2760:$CO2760)</f>
        <v>479529.9</v>
      </c>
      <c r="L2760" s="10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1"/>
        <v>115</v>
      </c>
      <c r="C2761" t="str">
        <f t="shared" si="434"/>
        <v>Day115</v>
      </c>
      <c r="D2761">
        <f t="shared" si="432"/>
        <v>18</v>
      </c>
      <c r="E2761" t="str">
        <f t="shared" si="435"/>
        <v>Hour18</v>
      </c>
      <c r="F2761">
        <f t="shared" si="436"/>
        <v>4</v>
      </c>
      <c r="G2761" t="str">
        <f t="shared" si="437"/>
        <v>Spring</v>
      </c>
      <c r="H2761">
        <f t="shared" si="433"/>
        <v>2117</v>
      </c>
      <c r="I2761" t="e">
        <f t="shared" si="438"/>
        <v>#N/A</v>
      </c>
      <c r="J2761" t="str">
        <f t="shared" si="439"/>
        <v>Spring</v>
      </c>
      <c r="K2761">
        <f t="shared" si="440"/>
        <v>478246.3</v>
      </c>
      <c r="L2761" s="10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1"/>
        <v>115</v>
      </c>
      <c r="C2762" t="str">
        <f t="shared" si="434"/>
        <v>Day115</v>
      </c>
      <c r="D2762">
        <f t="shared" si="432"/>
        <v>19</v>
      </c>
      <c r="E2762" t="str">
        <f t="shared" si="435"/>
        <v>Hour19</v>
      </c>
      <c r="F2762">
        <f t="shared" si="436"/>
        <v>4</v>
      </c>
      <c r="G2762" t="str">
        <f t="shared" si="437"/>
        <v>Spring</v>
      </c>
      <c r="H2762">
        <f t="shared" si="433"/>
        <v>2117</v>
      </c>
      <c r="I2762" t="e">
        <f t="shared" si="438"/>
        <v>#N/A</v>
      </c>
      <c r="J2762" t="str">
        <f t="shared" si="439"/>
        <v>Spring</v>
      </c>
      <c r="K2762">
        <f t="shared" si="440"/>
        <v>476974.1</v>
      </c>
      <c r="L2762" s="10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1"/>
        <v>115</v>
      </c>
      <c r="C2763" t="str">
        <f t="shared" si="434"/>
        <v>Day115</v>
      </c>
      <c r="D2763">
        <f t="shared" si="432"/>
        <v>20</v>
      </c>
      <c r="E2763" t="str">
        <f t="shared" si="435"/>
        <v>Hour20</v>
      </c>
      <c r="F2763">
        <f t="shared" si="436"/>
        <v>4</v>
      </c>
      <c r="G2763" t="str">
        <f t="shared" si="437"/>
        <v>Spring</v>
      </c>
      <c r="H2763">
        <f t="shared" si="433"/>
        <v>2117</v>
      </c>
      <c r="I2763" t="e">
        <f t="shared" si="438"/>
        <v>#N/A</v>
      </c>
      <c r="J2763" t="str">
        <f t="shared" si="439"/>
        <v>Spring</v>
      </c>
      <c r="K2763">
        <f t="shared" si="440"/>
        <v>478622.8</v>
      </c>
      <c r="L2763" s="10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1"/>
        <v>115</v>
      </c>
      <c r="C2764" t="str">
        <f t="shared" si="434"/>
        <v>Day115</v>
      </c>
      <c r="D2764">
        <f t="shared" si="432"/>
        <v>21</v>
      </c>
      <c r="E2764" t="str">
        <f t="shared" si="435"/>
        <v>Hour21</v>
      </c>
      <c r="F2764">
        <f t="shared" si="436"/>
        <v>4</v>
      </c>
      <c r="G2764" t="str">
        <f t="shared" si="437"/>
        <v>Spring</v>
      </c>
      <c r="H2764">
        <f t="shared" si="433"/>
        <v>2117</v>
      </c>
      <c r="I2764" t="e">
        <f t="shared" si="438"/>
        <v>#N/A</v>
      </c>
      <c r="J2764" t="str">
        <f t="shared" si="439"/>
        <v>Spring</v>
      </c>
      <c r="K2764">
        <f t="shared" si="440"/>
        <v>461900.79999999999</v>
      </c>
      <c r="L2764" s="10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1"/>
        <v>115</v>
      </c>
      <c r="C2765" t="str">
        <f t="shared" si="434"/>
        <v>Day115</v>
      </c>
      <c r="D2765">
        <f t="shared" si="432"/>
        <v>22</v>
      </c>
      <c r="E2765" t="str">
        <f t="shared" si="435"/>
        <v>Hour22</v>
      </c>
      <c r="F2765">
        <f t="shared" si="436"/>
        <v>4</v>
      </c>
      <c r="G2765" t="str">
        <f t="shared" si="437"/>
        <v>Spring</v>
      </c>
      <c r="H2765">
        <f t="shared" si="433"/>
        <v>2117</v>
      </c>
      <c r="I2765" t="e">
        <f t="shared" si="438"/>
        <v>#N/A</v>
      </c>
      <c r="J2765" t="str">
        <f t="shared" si="439"/>
        <v>Spring</v>
      </c>
      <c r="K2765">
        <f t="shared" si="440"/>
        <v>434767.8</v>
      </c>
      <c r="L2765" s="10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1"/>
        <v>115</v>
      </c>
      <c r="C2766" t="str">
        <f t="shared" si="434"/>
        <v>Day115</v>
      </c>
      <c r="D2766">
        <f t="shared" si="432"/>
        <v>23</v>
      </c>
      <c r="E2766" t="str">
        <f t="shared" si="435"/>
        <v>Hour23</v>
      </c>
      <c r="F2766">
        <f t="shared" si="436"/>
        <v>4</v>
      </c>
      <c r="G2766" t="str">
        <f t="shared" si="437"/>
        <v>Spring</v>
      </c>
      <c r="H2766">
        <f t="shared" si="433"/>
        <v>2117</v>
      </c>
      <c r="I2766" t="e">
        <f t="shared" si="438"/>
        <v>#N/A</v>
      </c>
      <c r="J2766" t="str">
        <f t="shared" si="439"/>
        <v>Spring</v>
      </c>
      <c r="K2766">
        <f t="shared" si="440"/>
        <v>407663.4</v>
      </c>
      <c r="L2766" s="10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1"/>
        <v>116</v>
      </c>
      <c r="C2767" t="str">
        <f t="shared" si="434"/>
        <v>Day116</v>
      </c>
      <c r="D2767">
        <f t="shared" si="432"/>
        <v>0</v>
      </c>
      <c r="E2767" t="str">
        <f t="shared" si="435"/>
        <v>Hour0</v>
      </c>
      <c r="F2767">
        <f t="shared" si="436"/>
        <v>4</v>
      </c>
      <c r="G2767" t="str">
        <f t="shared" si="437"/>
        <v>Spring</v>
      </c>
      <c r="H2767">
        <f t="shared" si="433"/>
        <v>38</v>
      </c>
      <c r="I2767">
        <f t="shared" si="438"/>
        <v>502661.6</v>
      </c>
      <c r="J2767" t="str">
        <f t="shared" si="439"/>
        <v>Spring</v>
      </c>
      <c r="K2767">
        <f t="shared" si="440"/>
        <v>388222</v>
      </c>
      <c r="L2767" s="10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1"/>
        <v>116</v>
      </c>
      <c r="C2768" t="str">
        <f t="shared" si="434"/>
        <v>Day116</v>
      </c>
      <c r="D2768">
        <f t="shared" si="432"/>
        <v>1</v>
      </c>
      <c r="E2768" t="str">
        <f t="shared" si="435"/>
        <v>Hour1</v>
      </c>
      <c r="F2768">
        <f t="shared" si="436"/>
        <v>4</v>
      </c>
      <c r="G2768" t="str">
        <f t="shared" si="437"/>
        <v>Spring</v>
      </c>
      <c r="H2768">
        <f t="shared" si="433"/>
        <v>2117</v>
      </c>
      <c r="I2768" t="e">
        <f t="shared" si="438"/>
        <v>#N/A</v>
      </c>
      <c r="J2768" t="str">
        <f t="shared" si="439"/>
        <v>Spring</v>
      </c>
      <c r="K2768">
        <f t="shared" si="440"/>
        <v>374974.4</v>
      </c>
      <c r="L2768" s="10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1"/>
        <v>116</v>
      </c>
      <c r="C2769" t="str">
        <f t="shared" si="434"/>
        <v>Day116</v>
      </c>
      <c r="D2769">
        <f t="shared" si="432"/>
        <v>2</v>
      </c>
      <c r="E2769" t="str">
        <f t="shared" si="435"/>
        <v>Hour2</v>
      </c>
      <c r="F2769">
        <f t="shared" si="436"/>
        <v>4</v>
      </c>
      <c r="G2769" t="str">
        <f t="shared" si="437"/>
        <v>Spring</v>
      </c>
      <c r="H2769">
        <f t="shared" si="433"/>
        <v>2117</v>
      </c>
      <c r="I2769" t="e">
        <f t="shared" si="438"/>
        <v>#N/A</v>
      </c>
      <c r="J2769" t="str">
        <f t="shared" si="439"/>
        <v>Spring</v>
      </c>
      <c r="K2769">
        <f t="shared" si="440"/>
        <v>364773</v>
      </c>
      <c r="L2769" s="10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1"/>
        <v>116</v>
      </c>
      <c r="C2770" t="str">
        <f t="shared" si="434"/>
        <v>Day116</v>
      </c>
      <c r="D2770">
        <f t="shared" si="432"/>
        <v>3</v>
      </c>
      <c r="E2770" t="str">
        <f t="shared" si="435"/>
        <v>Hour3</v>
      </c>
      <c r="F2770">
        <f t="shared" si="436"/>
        <v>4</v>
      </c>
      <c r="G2770" t="str">
        <f t="shared" si="437"/>
        <v>Spring</v>
      </c>
      <c r="H2770">
        <f t="shared" si="433"/>
        <v>2117</v>
      </c>
      <c r="I2770" t="e">
        <f t="shared" si="438"/>
        <v>#N/A</v>
      </c>
      <c r="J2770" t="str">
        <f t="shared" si="439"/>
        <v>Spring</v>
      </c>
      <c r="K2770">
        <f t="shared" si="440"/>
        <v>360378.9</v>
      </c>
      <c r="L2770" s="10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1"/>
        <v>116</v>
      </c>
      <c r="C2771" t="str">
        <f t="shared" si="434"/>
        <v>Day116</v>
      </c>
      <c r="D2771">
        <f t="shared" si="432"/>
        <v>4</v>
      </c>
      <c r="E2771" t="str">
        <f t="shared" si="435"/>
        <v>Hour4</v>
      </c>
      <c r="F2771">
        <f t="shared" si="436"/>
        <v>4</v>
      </c>
      <c r="G2771" t="str">
        <f t="shared" si="437"/>
        <v>Spring</v>
      </c>
      <c r="H2771">
        <f t="shared" si="433"/>
        <v>2117</v>
      </c>
      <c r="I2771" t="e">
        <f t="shared" si="438"/>
        <v>#N/A</v>
      </c>
      <c r="J2771" t="str">
        <f t="shared" si="439"/>
        <v>Spring</v>
      </c>
      <c r="K2771">
        <f t="shared" si="440"/>
        <v>364955.7</v>
      </c>
      <c r="L2771" s="10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1"/>
        <v>116</v>
      </c>
      <c r="C2772" t="str">
        <f t="shared" si="434"/>
        <v>Day116</v>
      </c>
      <c r="D2772">
        <f t="shared" si="432"/>
        <v>5</v>
      </c>
      <c r="E2772" t="str">
        <f t="shared" si="435"/>
        <v>Hour5</v>
      </c>
      <c r="F2772">
        <f t="shared" si="436"/>
        <v>4</v>
      </c>
      <c r="G2772" t="str">
        <f t="shared" si="437"/>
        <v>Spring</v>
      </c>
      <c r="H2772">
        <f t="shared" si="433"/>
        <v>2117</v>
      </c>
      <c r="I2772" t="e">
        <f t="shared" si="438"/>
        <v>#N/A</v>
      </c>
      <c r="J2772" t="str">
        <f t="shared" si="439"/>
        <v>Spring</v>
      </c>
      <c r="K2772">
        <f t="shared" si="440"/>
        <v>386663.6</v>
      </c>
      <c r="L2772" s="10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1"/>
        <v>116</v>
      </c>
      <c r="C2773" t="str">
        <f t="shared" si="434"/>
        <v>Day116</v>
      </c>
      <c r="D2773">
        <f t="shared" si="432"/>
        <v>6</v>
      </c>
      <c r="E2773" t="str">
        <f t="shared" si="435"/>
        <v>Hour6</v>
      </c>
      <c r="F2773">
        <f t="shared" si="436"/>
        <v>4</v>
      </c>
      <c r="G2773" t="str">
        <f t="shared" si="437"/>
        <v>Spring</v>
      </c>
      <c r="H2773">
        <f t="shared" si="433"/>
        <v>2117</v>
      </c>
      <c r="I2773" t="e">
        <f t="shared" si="438"/>
        <v>#N/A</v>
      </c>
      <c r="J2773" t="str">
        <f t="shared" si="439"/>
        <v>Spring</v>
      </c>
      <c r="K2773">
        <f t="shared" si="440"/>
        <v>413043.20000000001</v>
      </c>
      <c r="L2773" s="10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1"/>
        <v>116</v>
      </c>
      <c r="C2774" t="str">
        <f t="shared" si="434"/>
        <v>Day116</v>
      </c>
      <c r="D2774">
        <f t="shared" si="432"/>
        <v>7</v>
      </c>
      <c r="E2774" t="str">
        <f t="shared" si="435"/>
        <v>Hour7</v>
      </c>
      <c r="F2774">
        <f t="shared" si="436"/>
        <v>4</v>
      </c>
      <c r="G2774" t="str">
        <f t="shared" si="437"/>
        <v>Spring</v>
      </c>
      <c r="H2774">
        <f t="shared" si="433"/>
        <v>2117</v>
      </c>
      <c r="I2774" t="e">
        <f t="shared" si="438"/>
        <v>#N/A</v>
      </c>
      <c r="J2774" t="str">
        <f t="shared" si="439"/>
        <v>Spring</v>
      </c>
      <c r="K2774">
        <f t="shared" si="440"/>
        <v>430584</v>
      </c>
      <c r="L2774" s="10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1"/>
        <v>116</v>
      </c>
      <c r="C2775" t="str">
        <f t="shared" si="434"/>
        <v>Day116</v>
      </c>
      <c r="D2775">
        <f t="shared" si="432"/>
        <v>8</v>
      </c>
      <c r="E2775" t="str">
        <f t="shared" si="435"/>
        <v>Hour8</v>
      </c>
      <c r="F2775">
        <f t="shared" si="436"/>
        <v>4</v>
      </c>
      <c r="G2775" t="str">
        <f t="shared" si="437"/>
        <v>Spring</v>
      </c>
      <c r="H2775">
        <f t="shared" si="433"/>
        <v>2117</v>
      </c>
      <c r="I2775" t="e">
        <f t="shared" si="438"/>
        <v>#N/A</v>
      </c>
      <c r="J2775" t="str">
        <f t="shared" si="439"/>
        <v>Spring</v>
      </c>
      <c r="K2775">
        <f t="shared" si="440"/>
        <v>442908.9</v>
      </c>
      <c r="L2775" s="10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1"/>
        <v>116</v>
      </c>
      <c r="C2776" t="str">
        <f t="shared" si="434"/>
        <v>Day116</v>
      </c>
      <c r="D2776">
        <f t="shared" si="432"/>
        <v>9</v>
      </c>
      <c r="E2776" t="str">
        <f t="shared" si="435"/>
        <v>Hour9</v>
      </c>
      <c r="F2776">
        <f t="shared" si="436"/>
        <v>4</v>
      </c>
      <c r="G2776" t="str">
        <f t="shared" si="437"/>
        <v>Spring</v>
      </c>
      <c r="H2776">
        <f t="shared" si="433"/>
        <v>2117</v>
      </c>
      <c r="I2776" t="e">
        <f t="shared" si="438"/>
        <v>#N/A</v>
      </c>
      <c r="J2776" t="str">
        <f t="shared" si="439"/>
        <v>Spring</v>
      </c>
      <c r="K2776">
        <f t="shared" si="440"/>
        <v>450485.6</v>
      </c>
      <c r="L2776" s="10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1"/>
        <v>116</v>
      </c>
      <c r="C2777" t="str">
        <f t="shared" si="434"/>
        <v>Day116</v>
      </c>
      <c r="D2777">
        <f t="shared" si="432"/>
        <v>10</v>
      </c>
      <c r="E2777" t="str">
        <f t="shared" si="435"/>
        <v>Hour10</v>
      </c>
      <c r="F2777">
        <f t="shared" si="436"/>
        <v>4</v>
      </c>
      <c r="G2777" t="str">
        <f t="shared" si="437"/>
        <v>Spring</v>
      </c>
      <c r="H2777">
        <f t="shared" si="433"/>
        <v>2117</v>
      </c>
      <c r="I2777" t="e">
        <f t="shared" si="438"/>
        <v>#N/A</v>
      </c>
      <c r="J2777" t="str">
        <f t="shared" si="439"/>
        <v>Spring</v>
      </c>
      <c r="K2777">
        <f t="shared" si="440"/>
        <v>458977</v>
      </c>
      <c r="L2777" s="10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1"/>
        <v>116</v>
      </c>
      <c r="C2778" t="str">
        <f t="shared" si="434"/>
        <v>Day116</v>
      </c>
      <c r="D2778">
        <f t="shared" si="432"/>
        <v>11</v>
      </c>
      <c r="E2778" t="str">
        <f t="shared" si="435"/>
        <v>Hour11</v>
      </c>
      <c r="F2778">
        <f t="shared" si="436"/>
        <v>4</v>
      </c>
      <c r="G2778" t="str">
        <f t="shared" si="437"/>
        <v>Spring</v>
      </c>
      <c r="H2778">
        <f t="shared" si="433"/>
        <v>2117</v>
      </c>
      <c r="I2778" t="e">
        <f t="shared" si="438"/>
        <v>#N/A</v>
      </c>
      <c r="J2778" t="str">
        <f t="shared" si="439"/>
        <v>Spring</v>
      </c>
      <c r="K2778">
        <f t="shared" si="440"/>
        <v>464798</v>
      </c>
      <c r="L2778" s="10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1"/>
        <v>116</v>
      </c>
      <c r="C2779" t="str">
        <f t="shared" si="434"/>
        <v>Day116</v>
      </c>
      <c r="D2779">
        <f t="shared" si="432"/>
        <v>12</v>
      </c>
      <c r="E2779" t="str">
        <f t="shared" si="435"/>
        <v>Hour12</v>
      </c>
      <c r="F2779">
        <f t="shared" si="436"/>
        <v>4</v>
      </c>
      <c r="G2779" t="str">
        <f t="shared" si="437"/>
        <v>Spring</v>
      </c>
      <c r="H2779">
        <f t="shared" si="433"/>
        <v>2117</v>
      </c>
      <c r="I2779" t="e">
        <f t="shared" si="438"/>
        <v>#N/A</v>
      </c>
      <c r="J2779" t="str">
        <f t="shared" si="439"/>
        <v>Spring</v>
      </c>
      <c r="K2779">
        <f t="shared" si="440"/>
        <v>473128</v>
      </c>
      <c r="L2779" s="10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1"/>
        <v>116</v>
      </c>
      <c r="C2780" t="str">
        <f t="shared" si="434"/>
        <v>Day116</v>
      </c>
      <c r="D2780">
        <f t="shared" si="432"/>
        <v>13</v>
      </c>
      <c r="E2780" t="str">
        <f t="shared" si="435"/>
        <v>Hour13</v>
      </c>
      <c r="F2780">
        <f t="shared" si="436"/>
        <v>4</v>
      </c>
      <c r="G2780" t="str">
        <f t="shared" si="437"/>
        <v>Spring</v>
      </c>
      <c r="H2780">
        <f t="shared" si="433"/>
        <v>2117</v>
      </c>
      <c r="I2780" t="e">
        <f t="shared" si="438"/>
        <v>#N/A</v>
      </c>
      <c r="J2780" t="str">
        <f t="shared" si="439"/>
        <v>Spring</v>
      </c>
      <c r="K2780">
        <f t="shared" si="440"/>
        <v>481378.4</v>
      </c>
      <c r="L2780" s="10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1"/>
        <v>116</v>
      </c>
      <c r="C2781" t="str">
        <f t="shared" si="434"/>
        <v>Day116</v>
      </c>
      <c r="D2781">
        <f t="shared" si="432"/>
        <v>14</v>
      </c>
      <c r="E2781" t="str">
        <f t="shared" si="435"/>
        <v>Hour14</v>
      </c>
      <c r="F2781">
        <f t="shared" si="436"/>
        <v>4</v>
      </c>
      <c r="G2781" t="str">
        <f t="shared" si="437"/>
        <v>Spring</v>
      </c>
      <c r="H2781">
        <f t="shared" si="433"/>
        <v>2117</v>
      </c>
      <c r="I2781" t="e">
        <f t="shared" si="438"/>
        <v>#N/A</v>
      </c>
      <c r="J2781" t="str">
        <f t="shared" si="439"/>
        <v>Spring</v>
      </c>
      <c r="K2781">
        <f t="shared" si="440"/>
        <v>488483.3</v>
      </c>
      <c r="L2781" s="10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1"/>
        <v>116</v>
      </c>
      <c r="C2782" t="str">
        <f t="shared" si="434"/>
        <v>Day116</v>
      </c>
      <c r="D2782">
        <f t="shared" si="432"/>
        <v>15</v>
      </c>
      <c r="E2782" t="str">
        <f t="shared" si="435"/>
        <v>Hour15</v>
      </c>
      <c r="F2782">
        <f t="shared" si="436"/>
        <v>4</v>
      </c>
      <c r="G2782" t="str">
        <f t="shared" si="437"/>
        <v>Spring</v>
      </c>
      <c r="H2782">
        <f t="shared" si="433"/>
        <v>2117</v>
      </c>
      <c r="I2782" t="e">
        <f t="shared" si="438"/>
        <v>#N/A</v>
      </c>
      <c r="J2782" t="str">
        <f t="shared" si="439"/>
        <v>Spring</v>
      </c>
      <c r="K2782">
        <f t="shared" si="440"/>
        <v>495186.9</v>
      </c>
      <c r="L2782" s="10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1"/>
        <v>116</v>
      </c>
      <c r="C2783" t="str">
        <f t="shared" si="434"/>
        <v>Day116</v>
      </c>
      <c r="D2783">
        <f t="shared" si="432"/>
        <v>16</v>
      </c>
      <c r="E2783" t="str">
        <f t="shared" si="435"/>
        <v>Hour16</v>
      </c>
      <c r="F2783">
        <f t="shared" si="436"/>
        <v>4</v>
      </c>
      <c r="G2783" t="str">
        <f t="shared" si="437"/>
        <v>Spring</v>
      </c>
      <c r="H2783">
        <f t="shared" si="433"/>
        <v>2117</v>
      </c>
      <c r="I2783" t="e">
        <f t="shared" si="438"/>
        <v>#N/A</v>
      </c>
      <c r="J2783" t="str">
        <f t="shared" si="439"/>
        <v>Spring</v>
      </c>
      <c r="K2783">
        <f t="shared" si="440"/>
        <v>501254.2</v>
      </c>
      <c r="L2783" s="10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1"/>
        <v>116</v>
      </c>
      <c r="C2784" t="str">
        <f t="shared" si="434"/>
        <v>Day116</v>
      </c>
      <c r="D2784">
        <f t="shared" si="432"/>
        <v>17</v>
      </c>
      <c r="E2784" t="str">
        <f t="shared" si="435"/>
        <v>Hour17</v>
      </c>
      <c r="F2784">
        <f t="shared" si="436"/>
        <v>4</v>
      </c>
      <c r="G2784" t="str">
        <f t="shared" si="437"/>
        <v>Spring</v>
      </c>
      <c r="H2784">
        <f t="shared" si="433"/>
        <v>2117</v>
      </c>
      <c r="I2784" t="e">
        <f t="shared" si="438"/>
        <v>#N/A</v>
      </c>
      <c r="J2784" t="str">
        <f t="shared" si="439"/>
        <v>Spring</v>
      </c>
      <c r="K2784">
        <f t="shared" si="440"/>
        <v>502661.6</v>
      </c>
      <c r="L2784" s="10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1"/>
        <v>116</v>
      </c>
      <c r="C2785" t="str">
        <f t="shared" si="434"/>
        <v>Day116</v>
      </c>
      <c r="D2785">
        <f t="shared" si="432"/>
        <v>18</v>
      </c>
      <c r="E2785" t="str">
        <f t="shared" si="435"/>
        <v>Hour18</v>
      </c>
      <c r="F2785">
        <f t="shared" si="436"/>
        <v>4</v>
      </c>
      <c r="G2785" t="str">
        <f t="shared" si="437"/>
        <v>Spring</v>
      </c>
      <c r="H2785">
        <f t="shared" si="433"/>
        <v>2117</v>
      </c>
      <c r="I2785" t="e">
        <f t="shared" si="438"/>
        <v>#N/A</v>
      </c>
      <c r="J2785" t="str">
        <f t="shared" si="439"/>
        <v>Spring</v>
      </c>
      <c r="K2785">
        <f t="shared" si="440"/>
        <v>499925.8</v>
      </c>
      <c r="L2785" s="10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1"/>
        <v>116</v>
      </c>
      <c r="C2786" t="str">
        <f t="shared" si="434"/>
        <v>Day116</v>
      </c>
      <c r="D2786">
        <f t="shared" si="432"/>
        <v>19</v>
      </c>
      <c r="E2786" t="str">
        <f t="shared" si="435"/>
        <v>Hour19</v>
      </c>
      <c r="F2786">
        <f t="shared" si="436"/>
        <v>4</v>
      </c>
      <c r="G2786" t="str">
        <f t="shared" si="437"/>
        <v>Spring</v>
      </c>
      <c r="H2786">
        <f t="shared" si="433"/>
        <v>2117</v>
      </c>
      <c r="I2786" t="e">
        <f t="shared" si="438"/>
        <v>#N/A</v>
      </c>
      <c r="J2786" t="str">
        <f t="shared" si="439"/>
        <v>Spring</v>
      </c>
      <c r="K2786">
        <f t="shared" si="440"/>
        <v>494069.3</v>
      </c>
      <c r="L2786" s="10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1"/>
        <v>116</v>
      </c>
      <c r="C2787" t="str">
        <f t="shared" si="434"/>
        <v>Day116</v>
      </c>
      <c r="D2787">
        <f t="shared" si="432"/>
        <v>20</v>
      </c>
      <c r="E2787" t="str">
        <f t="shared" si="435"/>
        <v>Hour20</v>
      </c>
      <c r="F2787">
        <f t="shared" si="436"/>
        <v>4</v>
      </c>
      <c r="G2787" t="str">
        <f t="shared" si="437"/>
        <v>Spring</v>
      </c>
      <c r="H2787">
        <f t="shared" si="433"/>
        <v>2117</v>
      </c>
      <c r="I2787" t="e">
        <f t="shared" si="438"/>
        <v>#N/A</v>
      </c>
      <c r="J2787" t="str">
        <f t="shared" si="439"/>
        <v>Spring</v>
      </c>
      <c r="K2787">
        <f t="shared" si="440"/>
        <v>491973.8</v>
      </c>
      <c r="L2787" s="10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1"/>
        <v>116</v>
      </c>
      <c r="C2788" t="str">
        <f t="shared" si="434"/>
        <v>Day116</v>
      </c>
      <c r="D2788">
        <f t="shared" si="432"/>
        <v>21</v>
      </c>
      <c r="E2788" t="str">
        <f t="shared" si="435"/>
        <v>Hour21</v>
      </c>
      <c r="F2788">
        <f t="shared" si="436"/>
        <v>4</v>
      </c>
      <c r="G2788" t="str">
        <f t="shared" si="437"/>
        <v>Spring</v>
      </c>
      <c r="H2788">
        <f t="shared" si="433"/>
        <v>2117</v>
      </c>
      <c r="I2788" t="e">
        <f t="shared" si="438"/>
        <v>#N/A</v>
      </c>
      <c r="J2788" t="str">
        <f t="shared" si="439"/>
        <v>Spring</v>
      </c>
      <c r="K2788">
        <f t="shared" si="440"/>
        <v>474178.7</v>
      </c>
      <c r="L2788" s="10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1"/>
        <v>116</v>
      </c>
      <c r="C2789" t="str">
        <f t="shared" si="434"/>
        <v>Day116</v>
      </c>
      <c r="D2789">
        <f t="shared" si="432"/>
        <v>22</v>
      </c>
      <c r="E2789" t="str">
        <f t="shared" si="435"/>
        <v>Hour22</v>
      </c>
      <c r="F2789">
        <f t="shared" si="436"/>
        <v>4</v>
      </c>
      <c r="G2789" t="str">
        <f t="shared" si="437"/>
        <v>Spring</v>
      </c>
      <c r="H2789">
        <f t="shared" si="433"/>
        <v>2117</v>
      </c>
      <c r="I2789" t="e">
        <f t="shared" si="438"/>
        <v>#N/A</v>
      </c>
      <c r="J2789" t="str">
        <f t="shared" si="439"/>
        <v>Spring</v>
      </c>
      <c r="K2789">
        <f t="shared" si="440"/>
        <v>444211.20000000001</v>
      </c>
      <c r="L2789" s="10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1"/>
        <v>116</v>
      </c>
      <c r="C2790" t="str">
        <f t="shared" si="434"/>
        <v>Day116</v>
      </c>
      <c r="D2790">
        <f t="shared" si="432"/>
        <v>23</v>
      </c>
      <c r="E2790" t="str">
        <f t="shared" si="435"/>
        <v>Hour23</v>
      </c>
      <c r="F2790">
        <f t="shared" si="436"/>
        <v>4</v>
      </c>
      <c r="G2790" t="str">
        <f t="shared" si="437"/>
        <v>Spring</v>
      </c>
      <c r="H2790">
        <f t="shared" si="433"/>
        <v>2117</v>
      </c>
      <c r="I2790" t="e">
        <f t="shared" si="438"/>
        <v>#N/A</v>
      </c>
      <c r="J2790" t="str">
        <f t="shared" si="439"/>
        <v>Spring</v>
      </c>
      <c r="K2790">
        <f t="shared" si="440"/>
        <v>413787.6</v>
      </c>
      <c r="L2790" s="10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1"/>
        <v>117</v>
      </c>
      <c r="C2791" t="str">
        <f t="shared" si="434"/>
        <v>Day117</v>
      </c>
      <c r="D2791">
        <f t="shared" si="432"/>
        <v>0</v>
      </c>
      <c r="E2791" t="str">
        <f t="shared" si="435"/>
        <v>Hour0</v>
      </c>
      <c r="F2791">
        <f t="shared" si="436"/>
        <v>4</v>
      </c>
      <c r="G2791" t="str">
        <f t="shared" si="437"/>
        <v>Spring</v>
      </c>
      <c r="H2791">
        <f t="shared" si="433"/>
        <v>31</v>
      </c>
      <c r="I2791">
        <f t="shared" si="438"/>
        <v>514341</v>
      </c>
      <c r="J2791" t="str">
        <f t="shared" si="439"/>
        <v>Spring</v>
      </c>
      <c r="K2791">
        <f t="shared" si="440"/>
        <v>388058.2</v>
      </c>
      <c r="L2791" s="10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1"/>
        <v>117</v>
      </c>
      <c r="C2792" t="str">
        <f t="shared" si="434"/>
        <v>Day117</v>
      </c>
      <c r="D2792">
        <f t="shared" si="432"/>
        <v>1</v>
      </c>
      <c r="E2792" t="str">
        <f t="shared" si="435"/>
        <v>Hour1</v>
      </c>
      <c r="F2792">
        <f t="shared" si="436"/>
        <v>4</v>
      </c>
      <c r="G2792" t="str">
        <f t="shared" si="437"/>
        <v>Spring</v>
      </c>
      <c r="H2792">
        <f t="shared" si="433"/>
        <v>2117</v>
      </c>
      <c r="I2792" t="e">
        <f t="shared" si="438"/>
        <v>#N/A</v>
      </c>
      <c r="J2792" t="str">
        <f t="shared" si="439"/>
        <v>Spring</v>
      </c>
      <c r="K2792">
        <f t="shared" si="440"/>
        <v>370403.1</v>
      </c>
      <c r="L2792" s="10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1"/>
        <v>117</v>
      </c>
      <c r="C2793" t="str">
        <f t="shared" si="434"/>
        <v>Day117</v>
      </c>
      <c r="D2793">
        <f t="shared" si="432"/>
        <v>2</v>
      </c>
      <c r="E2793" t="str">
        <f t="shared" si="435"/>
        <v>Hour2</v>
      </c>
      <c r="F2793">
        <f t="shared" si="436"/>
        <v>4</v>
      </c>
      <c r="G2793" t="str">
        <f t="shared" si="437"/>
        <v>Spring</v>
      </c>
      <c r="H2793">
        <f t="shared" si="433"/>
        <v>2117</v>
      </c>
      <c r="I2793" t="e">
        <f t="shared" si="438"/>
        <v>#N/A</v>
      </c>
      <c r="J2793" t="str">
        <f t="shared" si="439"/>
        <v>Spring</v>
      </c>
      <c r="K2793">
        <f t="shared" si="440"/>
        <v>363408.6</v>
      </c>
      <c r="L2793" s="10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1"/>
        <v>117</v>
      </c>
      <c r="C2794" t="str">
        <f t="shared" si="434"/>
        <v>Day117</v>
      </c>
      <c r="D2794">
        <f t="shared" si="432"/>
        <v>3</v>
      </c>
      <c r="E2794" t="str">
        <f t="shared" si="435"/>
        <v>Hour3</v>
      </c>
      <c r="F2794">
        <f t="shared" si="436"/>
        <v>4</v>
      </c>
      <c r="G2794" t="str">
        <f t="shared" si="437"/>
        <v>Spring</v>
      </c>
      <c r="H2794">
        <f t="shared" si="433"/>
        <v>2117</v>
      </c>
      <c r="I2794" t="e">
        <f t="shared" si="438"/>
        <v>#N/A</v>
      </c>
      <c r="J2794" t="str">
        <f t="shared" si="439"/>
        <v>Spring</v>
      </c>
      <c r="K2794">
        <f t="shared" si="440"/>
        <v>359742.2</v>
      </c>
      <c r="L2794" s="10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1"/>
        <v>117</v>
      </c>
      <c r="C2795" t="str">
        <f t="shared" si="434"/>
        <v>Day117</v>
      </c>
      <c r="D2795">
        <f t="shared" si="432"/>
        <v>4</v>
      </c>
      <c r="E2795" t="str">
        <f t="shared" si="435"/>
        <v>Hour4</v>
      </c>
      <c r="F2795">
        <f t="shared" si="436"/>
        <v>4</v>
      </c>
      <c r="G2795" t="str">
        <f t="shared" si="437"/>
        <v>Spring</v>
      </c>
      <c r="H2795">
        <f t="shared" si="433"/>
        <v>2117</v>
      </c>
      <c r="I2795" t="e">
        <f t="shared" si="438"/>
        <v>#N/A</v>
      </c>
      <c r="J2795" t="str">
        <f t="shared" si="439"/>
        <v>Spring</v>
      </c>
      <c r="K2795">
        <f t="shared" si="440"/>
        <v>363233.3</v>
      </c>
      <c r="L2795" s="10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1"/>
        <v>117</v>
      </c>
      <c r="C2796" t="str">
        <f t="shared" si="434"/>
        <v>Day117</v>
      </c>
      <c r="D2796">
        <f t="shared" si="432"/>
        <v>5</v>
      </c>
      <c r="E2796" t="str">
        <f t="shared" si="435"/>
        <v>Hour5</v>
      </c>
      <c r="F2796">
        <f t="shared" si="436"/>
        <v>4</v>
      </c>
      <c r="G2796" t="str">
        <f t="shared" si="437"/>
        <v>Spring</v>
      </c>
      <c r="H2796">
        <f t="shared" si="433"/>
        <v>2117</v>
      </c>
      <c r="I2796" t="e">
        <f t="shared" si="438"/>
        <v>#N/A</v>
      </c>
      <c r="J2796" t="str">
        <f t="shared" si="439"/>
        <v>Spring</v>
      </c>
      <c r="K2796">
        <f t="shared" si="440"/>
        <v>382317.6</v>
      </c>
      <c r="L2796" s="10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1"/>
        <v>117</v>
      </c>
      <c r="C2797" t="str">
        <f t="shared" si="434"/>
        <v>Day117</v>
      </c>
      <c r="D2797">
        <f t="shared" si="432"/>
        <v>6</v>
      </c>
      <c r="E2797" t="str">
        <f t="shared" si="435"/>
        <v>Hour6</v>
      </c>
      <c r="F2797">
        <f t="shared" si="436"/>
        <v>4</v>
      </c>
      <c r="G2797" t="str">
        <f t="shared" si="437"/>
        <v>Spring</v>
      </c>
      <c r="H2797">
        <f t="shared" si="433"/>
        <v>2117</v>
      </c>
      <c r="I2797" t="e">
        <f t="shared" si="438"/>
        <v>#N/A</v>
      </c>
      <c r="J2797" t="str">
        <f t="shared" si="439"/>
        <v>Spring</v>
      </c>
      <c r="K2797">
        <f t="shared" si="440"/>
        <v>409426.2</v>
      </c>
      <c r="L2797" s="10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1"/>
        <v>117</v>
      </c>
      <c r="C2798" t="str">
        <f t="shared" si="434"/>
        <v>Day117</v>
      </c>
      <c r="D2798">
        <f t="shared" si="432"/>
        <v>7</v>
      </c>
      <c r="E2798" t="str">
        <f t="shared" si="435"/>
        <v>Hour7</v>
      </c>
      <c r="F2798">
        <f t="shared" si="436"/>
        <v>4</v>
      </c>
      <c r="G2798" t="str">
        <f t="shared" si="437"/>
        <v>Spring</v>
      </c>
      <c r="H2798">
        <f t="shared" si="433"/>
        <v>2117</v>
      </c>
      <c r="I2798" t="e">
        <f t="shared" si="438"/>
        <v>#N/A</v>
      </c>
      <c r="J2798" t="str">
        <f t="shared" si="439"/>
        <v>Spring</v>
      </c>
      <c r="K2798">
        <f t="shared" si="440"/>
        <v>428119.8</v>
      </c>
      <c r="L2798" s="10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1"/>
        <v>117</v>
      </c>
      <c r="C2799" t="str">
        <f t="shared" si="434"/>
        <v>Day117</v>
      </c>
      <c r="D2799">
        <f t="shared" si="432"/>
        <v>8</v>
      </c>
      <c r="E2799" t="str">
        <f t="shared" si="435"/>
        <v>Hour8</v>
      </c>
      <c r="F2799">
        <f t="shared" si="436"/>
        <v>4</v>
      </c>
      <c r="G2799" t="str">
        <f t="shared" si="437"/>
        <v>Spring</v>
      </c>
      <c r="H2799">
        <f t="shared" si="433"/>
        <v>2117</v>
      </c>
      <c r="I2799" t="e">
        <f t="shared" si="438"/>
        <v>#N/A</v>
      </c>
      <c r="J2799" t="str">
        <f t="shared" si="439"/>
        <v>Spring</v>
      </c>
      <c r="K2799">
        <f t="shared" si="440"/>
        <v>444471.4</v>
      </c>
      <c r="L2799" s="10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1"/>
        <v>117</v>
      </c>
      <c r="C2800" t="str">
        <f t="shared" si="434"/>
        <v>Day117</v>
      </c>
      <c r="D2800">
        <f t="shared" si="432"/>
        <v>9</v>
      </c>
      <c r="E2800" t="str">
        <f t="shared" si="435"/>
        <v>Hour9</v>
      </c>
      <c r="F2800">
        <f t="shared" si="436"/>
        <v>4</v>
      </c>
      <c r="G2800" t="str">
        <f t="shared" si="437"/>
        <v>Spring</v>
      </c>
      <c r="H2800">
        <f t="shared" si="433"/>
        <v>2117</v>
      </c>
      <c r="I2800" t="e">
        <f t="shared" si="438"/>
        <v>#N/A</v>
      </c>
      <c r="J2800" t="str">
        <f t="shared" si="439"/>
        <v>Spring</v>
      </c>
      <c r="K2800">
        <f t="shared" si="440"/>
        <v>458495.8</v>
      </c>
      <c r="L2800" s="10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1"/>
        <v>117</v>
      </c>
      <c r="C2801" t="str">
        <f t="shared" si="434"/>
        <v>Day117</v>
      </c>
      <c r="D2801">
        <f t="shared" si="432"/>
        <v>10</v>
      </c>
      <c r="E2801" t="str">
        <f t="shared" si="435"/>
        <v>Hour10</v>
      </c>
      <c r="F2801">
        <f t="shared" si="436"/>
        <v>4</v>
      </c>
      <c r="G2801" t="str">
        <f t="shared" si="437"/>
        <v>Spring</v>
      </c>
      <c r="H2801">
        <f t="shared" si="433"/>
        <v>2117</v>
      </c>
      <c r="I2801" t="e">
        <f t="shared" si="438"/>
        <v>#N/A</v>
      </c>
      <c r="J2801" t="str">
        <f t="shared" si="439"/>
        <v>Spring</v>
      </c>
      <c r="K2801">
        <f t="shared" si="440"/>
        <v>470191.6</v>
      </c>
      <c r="L2801" s="10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1"/>
        <v>117</v>
      </c>
      <c r="C2802" t="str">
        <f t="shared" si="434"/>
        <v>Day117</v>
      </c>
      <c r="D2802">
        <f t="shared" si="432"/>
        <v>11</v>
      </c>
      <c r="E2802" t="str">
        <f t="shared" si="435"/>
        <v>Hour11</v>
      </c>
      <c r="F2802">
        <f t="shared" si="436"/>
        <v>4</v>
      </c>
      <c r="G2802" t="str">
        <f t="shared" si="437"/>
        <v>Spring</v>
      </c>
      <c r="H2802">
        <f t="shared" si="433"/>
        <v>2117</v>
      </c>
      <c r="I2802" t="e">
        <f t="shared" si="438"/>
        <v>#N/A</v>
      </c>
      <c r="J2802" t="str">
        <f t="shared" si="439"/>
        <v>Spring</v>
      </c>
      <c r="K2802">
        <f t="shared" si="440"/>
        <v>481974</v>
      </c>
      <c r="L2802" s="10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1"/>
        <v>117</v>
      </c>
      <c r="C2803" t="str">
        <f t="shared" si="434"/>
        <v>Day117</v>
      </c>
      <c r="D2803">
        <f t="shared" si="432"/>
        <v>12</v>
      </c>
      <c r="E2803" t="str">
        <f t="shared" si="435"/>
        <v>Hour12</v>
      </c>
      <c r="F2803">
        <f t="shared" si="436"/>
        <v>4</v>
      </c>
      <c r="G2803" t="str">
        <f t="shared" si="437"/>
        <v>Spring</v>
      </c>
      <c r="H2803">
        <f t="shared" si="433"/>
        <v>2117</v>
      </c>
      <c r="I2803" t="e">
        <f t="shared" si="438"/>
        <v>#N/A</v>
      </c>
      <c r="J2803" t="str">
        <f t="shared" si="439"/>
        <v>Spring</v>
      </c>
      <c r="K2803">
        <f t="shared" si="440"/>
        <v>492723.20000000001</v>
      </c>
      <c r="L2803" s="10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1"/>
        <v>117</v>
      </c>
      <c r="C2804" t="str">
        <f t="shared" si="434"/>
        <v>Day117</v>
      </c>
      <c r="D2804">
        <f t="shared" si="432"/>
        <v>13</v>
      </c>
      <c r="E2804" t="str">
        <f t="shared" si="435"/>
        <v>Hour13</v>
      </c>
      <c r="F2804">
        <f t="shared" si="436"/>
        <v>4</v>
      </c>
      <c r="G2804" t="str">
        <f t="shared" si="437"/>
        <v>Spring</v>
      </c>
      <c r="H2804">
        <f t="shared" si="433"/>
        <v>2117</v>
      </c>
      <c r="I2804" t="e">
        <f t="shared" si="438"/>
        <v>#N/A</v>
      </c>
      <c r="J2804" t="str">
        <f t="shared" si="439"/>
        <v>Spring</v>
      </c>
      <c r="K2804">
        <f t="shared" si="440"/>
        <v>501330.2</v>
      </c>
      <c r="L2804" s="10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1"/>
        <v>117</v>
      </c>
      <c r="C2805" t="str">
        <f t="shared" si="434"/>
        <v>Day117</v>
      </c>
      <c r="D2805">
        <f t="shared" si="432"/>
        <v>14</v>
      </c>
      <c r="E2805" t="str">
        <f t="shared" si="435"/>
        <v>Hour14</v>
      </c>
      <c r="F2805">
        <f t="shared" si="436"/>
        <v>4</v>
      </c>
      <c r="G2805" t="str">
        <f t="shared" si="437"/>
        <v>Spring</v>
      </c>
      <c r="H2805">
        <f t="shared" si="433"/>
        <v>2117</v>
      </c>
      <c r="I2805" t="e">
        <f t="shared" si="438"/>
        <v>#N/A</v>
      </c>
      <c r="J2805" t="str">
        <f t="shared" si="439"/>
        <v>Spring</v>
      </c>
      <c r="K2805">
        <f t="shared" si="440"/>
        <v>507187.4</v>
      </c>
      <c r="L2805" s="10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1"/>
        <v>117</v>
      </c>
      <c r="C2806" t="str">
        <f t="shared" si="434"/>
        <v>Day117</v>
      </c>
      <c r="D2806">
        <f t="shared" si="432"/>
        <v>15</v>
      </c>
      <c r="E2806" t="str">
        <f t="shared" si="435"/>
        <v>Hour15</v>
      </c>
      <c r="F2806">
        <f t="shared" si="436"/>
        <v>4</v>
      </c>
      <c r="G2806" t="str">
        <f t="shared" si="437"/>
        <v>Spring</v>
      </c>
      <c r="H2806">
        <f t="shared" si="433"/>
        <v>2117</v>
      </c>
      <c r="I2806" t="e">
        <f t="shared" si="438"/>
        <v>#N/A</v>
      </c>
      <c r="J2806" t="str">
        <f t="shared" si="439"/>
        <v>Spring</v>
      </c>
      <c r="K2806">
        <f t="shared" si="440"/>
        <v>511118.8</v>
      </c>
      <c r="L2806" s="10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1"/>
        <v>117</v>
      </c>
      <c r="C2807" t="str">
        <f t="shared" si="434"/>
        <v>Day117</v>
      </c>
      <c r="D2807">
        <f t="shared" si="432"/>
        <v>16</v>
      </c>
      <c r="E2807" t="str">
        <f t="shared" si="435"/>
        <v>Hour16</v>
      </c>
      <c r="F2807">
        <f t="shared" si="436"/>
        <v>4</v>
      </c>
      <c r="G2807" t="str">
        <f t="shared" si="437"/>
        <v>Spring</v>
      </c>
      <c r="H2807">
        <f t="shared" si="433"/>
        <v>2117</v>
      </c>
      <c r="I2807" t="e">
        <f t="shared" si="438"/>
        <v>#N/A</v>
      </c>
      <c r="J2807" t="str">
        <f t="shared" si="439"/>
        <v>Spring</v>
      </c>
      <c r="K2807">
        <f t="shared" si="440"/>
        <v>514341</v>
      </c>
      <c r="L2807" s="10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1"/>
        <v>117</v>
      </c>
      <c r="C2808" t="str">
        <f t="shared" si="434"/>
        <v>Day117</v>
      </c>
      <c r="D2808">
        <f t="shared" si="432"/>
        <v>17</v>
      </c>
      <c r="E2808" t="str">
        <f t="shared" si="435"/>
        <v>Hour17</v>
      </c>
      <c r="F2808">
        <f t="shared" si="436"/>
        <v>4</v>
      </c>
      <c r="G2808" t="str">
        <f t="shared" si="437"/>
        <v>Spring</v>
      </c>
      <c r="H2808">
        <f t="shared" si="433"/>
        <v>2117</v>
      </c>
      <c r="I2808" t="e">
        <f t="shared" si="438"/>
        <v>#N/A</v>
      </c>
      <c r="J2808" t="str">
        <f t="shared" si="439"/>
        <v>Spring</v>
      </c>
      <c r="K2808">
        <f t="shared" si="440"/>
        <v>509610.2</v>
      </c>
      <c r="L2808" s="10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1"/>
        <v>117</v>
      </c>
      <c r="C2809" t="str">
        <f t="shared" si="434"/>
        <v>Day117</v>
      </c>
      <c r="D2809">
        <f t="shared" si="432"/>
        <v>18</v>
      </c>
      <c r="E2809" t="str">
        <f t="shared" si="435"/>
        <v>Hour18</v>
      </c>
      <c r="F2809">
        <f t="shared" si="436"/>
        <v>4</v>
      </c>
      <c r="G2809" t="str">
        <f t="shared" si="437"/>
        <v>Spring</v>
      </c>
      <c r="H2809">
        <f t="shared" si="433"/>
        <v>2117</v>
      </c>
      <c r="I2809" t="e">
        <f t="shared" si="438"/>
        <v>#N/A</v>
      </c>
      <c r="J2809" t="str">
        <f t="shared" si="439"/>
        <v>Spring</v>
      </c>
      <c r="K2809">
        <f t="shared" si="440"/>
        <v>499995.1</v>
      </c>
      <c r="L2809" s="10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1"/>
        <v>117</v>
      </c>
      <c r="C2810" t="str">
        <f t="shared" si="434"/>
        <v>Day117</v>
      </c>
      <c r="D2810">
        <f t="shared" si="432"/>
        <v>19</v>
      </c>
      <c r="E2810" t="str">
        <f t="shared" si="435"/>
        <v>Hour19</v>
      </c>
      <c r="F2810">
        <f t="shared" si="436"/>
        <v>4</v>
      </c>
      <c r="G2810" t="str">
        <f t="shared" si="437"/>
        <v>Spring</v>
      </c>
      <c r="H2810">
        <f t="shared" si="433"/>
        <v>2117</v>
      </c>
      <c r="I2810" t="e">
        <f t="shared" si="438"/>
        <v>#N/A</v>
      </c>
      <c r="J2810" t="str">
        <f t="shared" si="439"/>
        <v>Spring</v>
      </c>
      <c r="K2810">
        <f t="shared" si="440"/>
        <v>493391.2</v>
      </c>
      <c r="L2810" s="10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1"/>
        <v>117</v>
      </c>
      <c r="C2811" t="str">
        <f t="shared" si="434"/>
        <v>Day117</v>
      </c>
      <c r="D2811">
        <f t="shared" si="432"/>
        <v>20</v>
      </c>
      <c r="E2811" t="str">
        <f t="shared" si="435"/>
        <v>Hour20</v>
      </c>
      <c r="F2811">
        <f t="shared" si="436"/>
        <v>4</v>
      </c>
      <c r="G2811" t="str">
        <f t="shared" si="437"/>
        <v>Spring</v>
      </c>
      <c r="H2811">
        <f t="shared" si="433"/>
        <v>2117</v>
      </c>
      <c r="I2811" t="e">
        <f t="shared" si="438"/>
        <v>#N/A</v>
      </c>
      <c r="J2811" t="str">
        <f t="shared" si="439"/>
        <v>Spring</v>
      </c>
      <c r="K2811">
        <f t="shared" si="440"/>
        <v>491736.8</v>
      </c>
      <c r="L2811" s="10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1"/>
        <v>117</v>
      </c>
      <c r="C2812" t="str">
        <f t="shared" si="434"/>
        <v>Day117</v>
      </c>
      <c r="D2812">
        <f t="shared" si="432"/>
        <v>21</v>
      </c>
      <c r="E2812" t="str">
        <f t="shared" si="435"/>
        <v>Hour21</v>
      </c>
      <c r="F2812">
        <f t="shared" si="436"/>
        <v>4</v>
      </c>
      <c r="G2812" t="str">
        <f t="shared" si="437"/>
        <v>Spring</v>
      </c>
      <c r="H2812">
        <f t="shared" si="433"/>
        <v>2117</v>
      </c>
      <c r="I2812" t="e">
        <f t="shared" si="438"/>
        <v>#N/A</v>
      </c>
      <c r="J2812" t="str">
        <f t="shared" si="439"/>
        <v>Spring</v>
      </c>
      <c r="K2812">
        <f t="shared" si="440"/>
        <v>473812.7</v>
      </c>
      <c r="L2812" s="10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1"/>
        <v>117</v>
      </c>
      <c r="C2813" t="str">
        <f t="shared" si="434"/>
        <v>Day117</v>
      </c>
      <c r="D2813">
        <f t="shared" si="432"/>
        <v>22</v>
      </c>
      <c r="E2813" t="str">
        <f t="shared" si="435"/>
        <v>Hour22</v>
      </c>
      <c r="F2813">
        <f t="shared" si="436"/>
        <v>4</v>
      </c>
      <c r="G2813" t="str">
        <f t="shared" si="437"/>
        <v>Spring</v>
      </c>
      <c r="H2813">
        <f t="shared" si="433"/>
        <v>2117</v>
      </c>
      <c r="I2813" t="e">
        <f t="shared" si="438"/>
        <v>#N/A</v>
      </c>
      <c r="J2813" t="str">
        <f t="shared" si="439"/>
        <v>Spring</v>
      </c>
      <c r="K2813">
        <f t="shared" si="440"/>
        <v>444950</v>
      </c>
      <c r="L2813" s="10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1"/>
        <v>117</v>
      </c>
      <c r="C2814" t="str">
        <f t="shared" si="434"/>
        <v>Day117</v>
      </c>
      <c r="D2814">
        <f t="shared" si="432"/>
        <v>23</v>
      </c>
      <c r="E2814" t="str">
        <f t="shared" si="435"/>
        <v>Hour23</v>
      </c>
      <c r="F2814">
        <f t="shared" si="436"/>
        <v>4</v>
      </c>
      <c r="G2814" t="str">
        <f t="shared" si="437"/>
        <v>Spring</v>
      </c>
      <c r="H2814">
        <f t="shared" si="433"/>
        <v>2117</v>
      </c>
      <c r="I2814" t="e">
        <f t="shared" si="438"/>
        <v>#N/A</v>
      </c>
      <c r="J2814" t="str">
        <f t="shared" si="439"/>
        <v>Spring</v>
      </c>
      <c r="K2814">
        <f t="shared" si="440"/>
        <v>416212</v>
      </c>
      <c r="L2814" s="10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1"/>
        <v>118</v>
      </c>
      <c r="C2815" t="str">
        <f t="shared" si="434"/>
        <v>Day118</v>
      </c>
      <c r="D2815">
        <f t="shared" si="432"/>
        <v>0</v>
      </c>
      <c r="E2815" t="str">
        <f t="shared" si="435"/>
        <v>Hour0</v>
      </c>
      <c r="F2815">
        <f t="shared" si="436"/>
        <v>4</v>
      </c>
      <c r="G2815" t="str">
        <f t="shared" si="437"/>
        <v>Spring</v>
      </c>
      <c r="H2815">
        <f t="shared" si="433"/>
        <v>35</v>
      </c>
      <c r="I2815">
        <f t="shared" si="438"/>
        <v>504546.7</v>
      </c>
      <c r="J2815" t="str">
        <f t="shared" si="439"/>
        <v>Spring</v>
      </c>
      <c r="K2815">
        <f t="shared" si="440"/>
        <v>392209.3</v>
      </c>
      <c r="L2815" s="10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1"/>
        <v>118</v>
      </c>
      <c r="C2816" t="str">
        <f t="shared" si="434"/>
        <v>Day118</v>
      </c>
      <c r="D2816">
        <f t="shared" si="432"/>
        <v>1</v>
      </c>
      <c r="E2816" t="str">
        <f t="shared" si="435"/>
        <v>Hour1</v>
      </c>
      <c r="F2816">
        <f t="shared" si="436"/>
        <v>4</v>
      </c>
      <c r="G2816" t="str">
        <f t="shared" si="437"/>
        <v>Spring</v>
      </c>
      <c r="H2816">
        <f t="shared" si="433"/>
        <v>2117</v>
      </c>
      <c r="I2816" t="e">
        <f t="shared" si="438"/>
        <v>#N/A</v>
      </c>
      <c r="J2816" t="str">
        <f t="shared" si="439"/>
        <v>Spring</v>
      </c>
      <c r="K2816">
        <f t="shared" si="440"/>
        <v>379398</v>
      </c>
      <c r="L2816" s="10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1"/>
        <v>118</v>
      </c>
      <c r="C2817" t="str">
        <f t="shared" si="434"/>
        <v>Day118</v>
      </c>
      <c r="D2817">
        <f t="shared" si="432"/>
        <v>2</v>
      </c>
      <c r="E2817" t="str">
        <f t="shared" si="435"/>
        <v>Hour2</v>
      </c>
      <c r="F2817">
        <f t="shared" si="436"/>
        <v>4</v>
      </c>
      <c r="G2817" t="str">
        <f t="shared" si="437"/>
        <v>Spring</v>
      </c>
      <c r="H2817">
        <f t="shared" si="433"/>
        <v>2117</v>
      </c>
      <c r="I2817" t="e">
        <f t="shared" si="438"/>
        <v>#N/A</v>
      </c>
      <c r="J2817" t="str">
        <f t="shared" si="439"/>
        <v>Spring</v>
      </c>
      <c r="K2817">
        <f t="shared" si="440"/>
        <v>369914.5</v>
      </c>
      <c r="L2817" s="10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1"/>
        <v>118</v>
      </c>
      <c r="C2818" t="str">
        <f t="shared" si="434"/>
        <v>Day118</v>
      </c>
      <c r="D2818">
        <f t="shared" si="432"/>
        <v>3</v>
      </c>
      <c r="E2818" t="str">
        <f t="shared" si="435"/>
        <v>Hour3</v>
      </c>
      <c r="F2818">
        <f t="shared" si="436"/>
        <v>4</v>
      </c>
      <c r="G2818" t="str">
        <f t="shared" si="437"/>
        <v>Spring</v>
      </c>
      <c r="H2818">
        <f t="shared" si="433"/>
        <v>2117</v>
      </c>
      <c r="I2818" t="e">
        <f t="shared" si="438"/>
        <v>#N/A</v>
      </c>
      <c r="J2818" t="str">
        <f t="shared" si="439"/>
        <v>Spring</v>
      </c>
      <c r="K2818">
        <f t="shared" si="440"/>
        <v>366525.7</v>
      </c>
      <c r="L2818" s="10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1"/>
        <v>118</v>
      </c>
      <c r="C2819" t="str">
        <f t="shared" si="434"/>
        <v>Day118</v>
      </c>
      <c r="D2819">
        <f t="shared" si="432"/>
        <v>4</v>
      </c>
      <c r="E2819" t="str">
        <f t="shared" si="435"/>
        <v>Hour4</v>
      </c>
      <c r="F2819">
        <f t="shared" si="436"/>
        <v>4</v>
      </c>
      <c r="G2819" t="str">
        <f t="shared" si="437"/>
        <v>Spring</v>
      </c>
      <c r="H2819">
        <f t="shared" si="433"/>
        <v>2117</v>
      </c>
      <c r="I2819" t="e">
        <f t="shared" si="438"/>
        <v>#N/A</v>
      </c>
      <c r="J2819" t="str">
        <f t="shared" si="439"/>
        <v>Spring</v>
      </c>
      <c r="K2819">
        <f t="shared" si="440"/>
        <v>366699.8</v>
      </c>
      <c r="L2819" s="10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1"/>
        <v>118</v>
      </c>
      <c r="C2820" t="str">
        <f t="shared" si="434"/>
        <v>Day118</v>
      </c>
      <c r="D2820">
        <f t="shared" si="432"/>
        <v>5</v>
      </c>
      <c r="E2820" t="str">
        <f t="shared" si="435"/>
        <v>Hour5</v>
      </c>
      <c r="F2820">
        <f t="shared" si="436"/>
        <v>4</v>
      </c>
      <c r="G2820" t="str">
        <f t="shared" si="437"/>
        <v>Spring</v>
      </c>
      <c r="H2820">
        <f t="shared" si="433"/>
        <v>2117</v>
      </c>
      <c r="I2820" t="e">
        <f t="shared" si="438"/>
        <v>#N/A</v>
      </c>
      <c r="J2820" t="str">
        <f t="shared" si="439"/>
        <v>Spring</v>
      </c>
      <c r="K2820">
        <f t="shared" si="440"/>
        <v>384030.2</v>
      </c>
      <c r="L2820" s="10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1"/>
        <v>118</v>
      </c>
      <c r="C2821" t="str">
        <f t="shared" si="434"/>
        <v>Day118</v>
      </c>
      <c r="D2821">
        <f t="shared" si="432"/>
        <v>6</v>
      </c>
      <c r="E2821" t="str">
        <f t="shared" si="435"/>
        <v>Hour6</v>
      </c>
      <c r="F2821">
        <f t="shared" si="436"/>
        <v>4</v>
      </c>
      <c r="G2821" t="str">
        <f t="shared" si="437"/>
        <v>Spring</v>
      </c>
      <c r="H2821">
        <f t="shared" si="433"/>
        <v>2117</v>
      </c>
      <c r="I2821" t="e">
        <f t="shared" si="438"/>
        <v>#N/A</v>
      </c>
      <c r="J2821" t="str">
        <f t="shared" si="439"/>
        <v>Spring</v>
      </c>
      <c r="K2821">
        <f t="shared" si="440"/>
        <v>413528</v>
      </c>
      <c r="L2821" s="10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1"/>
        <v>118</v>
      </c>
      <c r="C2822" t="str">
        <f t="shared" si="434"/>
        <v>Day118</v>
      </c>
      <c r="D2822">
        <f t="shared" si="432"/>
        <v>7</v>
      </c>
      <c r="E2822" t="str">
        <f t="shared" si="435"/>
        <v>Hour7</v>
      </c>
      <c r="F2822">
        <f t="shared" si="436"/>
        <v>4</v>
      </c>
      <c r="G2822" t="str">
        <f t="shared" si="437"/>
        <v>Spring</v>
      </c>
      <c r="H2822">
        <f t="shared" si="433"/>
        <v>2117</v>
      </c>
      <c r="I2822" t="e">
        <f t="shared" si="438"/>
        <v>#N/A</v>
      </c>
      <c r="J2822" t="str">
        <f t="shared" si="439"/>
        <v>Spring</v>
      </c>
      <c r="K2822">
        <f t="shared" si="440"/>
        <v>437078.8</v>
      </c>
      <c r="L2822" s="10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1">CEILING(A2823/24,1)</f>
        <v>118</v>
      </c>
      <c r="C2823" t="str">
        <f t="shared" si="434"/>
        <v>Day118</v>
      </c>
      <c r="D2823">
        <f t="shared" ref="D2823:D2886" si="442">A2823-(B2823-1)*24-1</f>
        <v>8</v>
      </c>
      <c r="E2823" t="str">
        <f t="shared" si="435"/>
        <v>Hour8</v>
      </c>
      <c r="F2823">
        <f t="shared" si="436"/>
        <v>4</v>
      </c>
      <c r="G2823" t="str">
        <f t="shared" si="437"/>
        <v>Spring</v>
      </c>
      <c r="H2823">
        <f t="shared" ref="H2823:H2886" si="443">COUNTIFS($G$7:$G$8766,G2823,$I$7:$I$8766,"&gt;"&amp;I2823+1)+1</f>
        <v>2117</v>
      </c>
      <c r="I2823" t="e">
        <f t="shared" si="438"/>
        <v>#N/A</v>
      </c>
      <c r="J2823" t="str">
        <f t="shared" si="439"/>
        <v>Spring</v>
      </c>
      <c r="K2823">
        <f t="shared" si="440"/>
        <v>454567.4</v>
      </c>
      <c r="L2823" s="10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1"/>
        <v>118</v>
      </c>
      <c r="C2824" t="str">
        <f t="shared" ref="C2824:C2887" si="444">CONCATENATE("Day",B2824)</f>
        <v>Day118</v>
      </c>
      <c r="D2824">
        <f t="shared" si="442"/>
        <v>9</v>
      </c>
      <c r="E2824" t="str">
        <f t="shared" ref="E2824:E2887" si="445">CONCATENATE("Hour",D2824)</f>
        <v>Hour9</v>
      </c>
      <c r="F2824">
        <f t="shared" ref="F2824:F2887" si="446">MONTH(B2824)</f>
        <v>4</v>
      </c>
      <c r="G2824" t="str">
        <f t="shared" ref="G2824:G2887" si="447">IF(AND(F2824&gt;=3,F2824&lt;=5),"Spring",IF(AND(F2824&gt;=6,F2824&lt;=8),"Summer",IF(AND(F2824&gt;=9,F2824&lt;=10),"Fall","Winter")))</f>
        <v>Spring</v>
      </c>
      <c r="H2824">
        <f t="shared" si="443"/>
        <v>2117</v>
      </c>
      <c r="I2824" t="e">
        <f t="shared" ref="I2824:I2887" si="448">IF(B2824=B2823,NA(),_xlfn.MAXIFS($K$7:$K$8766,$B$7:$B$8766,B2824))</f>
        <v>#N/A</v>
      </c>
      <c r="J2824" t="str">
        <f t="shared" ref="J2824:J2887" si="449">IF(B2824=B2823,J2823,IF(AND(OR(G2824="Winter",G2824="Summer"),H2824&lt;=5),CONCATENATE(G2824," Peak"),G2824))</f>
        <v>Spring</v>
      </c>
      <c r="K2824">
        <f t="shared" ref="K2824:K2887" si="450">_xlfn.XLOOKUP("generation",$L$6:$CO$6,$L2824:$CO2824)</f>
        <v>474115.1</v>
      </c>
      <c r="L2824" s="10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1"/>
        <v>118</v>
      </c>
      <c r="C2825" t="str">
        <f t="shared" si="444"/>
        <v>Day118</v>
      </c>
      <c r="D2825">
        <f t="shared" si="442"/>
        <v>10</v>
      </c>
      <c r="E2825" t="str">
        <f t="shared" si="445"/>
        <v>Hour10</v>
      </c>
      <c r="F2825">
        <f t="shared" si="446"/>
        <v>4</v>
      </c>
      <c r="G2825" t="str">
        <f t="shared" si="447"/>
        <v>Spring</v>
      </c>
      <c r="H2825">
        <f t="shared" si="443"/>
        <v>2117</v>
      </c>
      <c r="I2825" t="e">
        <f t="shared" si="448"/>
        <v>#N/A</v>
      </c>
      <c r="J2825" t="str">
        <f t="shared" si="449"/>
        <v>Spring</v>
      </c>
      <c r="K2825">
        <f t="shared" si="450"/>
        <v>484296.2</v>
      </c>
      <c r="L2825" s="10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1"/>
        <v>118</v>
      </c>
      <c r="C2826" t="str">
        <f t="shared" si="444"/>
        <v>Day118</v>
      </c>
      <c r="D2826">
        <f t="shared" si="442"/>
        <v>11</v>
      </c>
      <c r="E2826" t="str">
        <f t="shared" si="445"/>
        <v>Hour11</v>
      </c>
      <c r="F2826">
        <f t="shared" si="446"/>
        <v>4</v>
      </c>
      <c r="G2826" t="str">
        <f t="shared" si="447"/>
        <v>Spring</v>
      </c>
      <c r="H2826">
        <f t="shared" si="443"/>
        <v>2117</v>
      </c>
      <c r="I2826" t="e">
        <f t="shared" si="448"/>
        <v>#N/A</v>
      </c>
      <c r="J2826" t="str">
        <f t="shared" si="449"/>
        <v>Spring</v>
      </c>
      <c r="K2826">
        <f t="shared" si="450"/>
        <v>488396.2</v>
      </c>
      <c r="L2826" s="10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1"/>
        <v>118</v>
      </c>
      <c r="C2827" t="str">
        <f t="shared" si="444"/>
        <v>Day118</v>
      </c>
      <c r="D2827">
        <f t="shared" si="442"/>
        <v>12</v>
      </c>
      <c r="E2827" t="str">
        <f t="shared" si="445"/>
        <v>Hour12</v>
      </c>
      <c r="F2827">
        <f t="shared" si="446"/>
        <v>4</v>
      </c>
      <c r="G2827" t="str">
        <f t="shared" si="447"/>
        <v>Spring</v>
      </c>
      <c r="H2827">
        <f t="shared" si="443"/>
        <v>2117</v>
      </c>
      <c r="I2827" t="e">
        <f t="shared" si="448"/>
        <v>#N/A</v>
      </c>
      <c r="J2827" t="str">
        <f t="shared" si="449"/>
        <v>Spring</v>
      </c>
      <c r="K2827">
        <f t="shared" si="450"/>
        <v>492612.4</v>
      </c>
      <c r="L2827" s="10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1"/>
        <v>118</v>
      </c>
      <c r="C2828" t="str">
        <f t="shared" si="444"/>
        <v>Day118</v>
      </c>
      <c r="D2828">
        <f t="shared" si="442"/>
        <v>13</v>
      </c>
      <c r="E2828" t="str">
        <f t="shared" si="445"/>
        <v>Hour13</v>
      </c>
      <c r="F2828">
        <f t="shared" si="446"/>
        <v>4</v>
      </c>
      <c r="G2828" t="str">
        <f t="shared" si="447"/>
        <v>Spring</v>
      </c>
      <c r="H2828">
        <f t="shared" si="443"/>
        <v>2117</v>
      </c>
      <c r="I2828" t="e">
        <f t="shared" si="448"/>
        <v>#N/A</v>
      </c>
      <c r="J2828" t="str">
        <f t="shared" si="449"/>
        <v>Spring</v>
      </c>
      <c r="K2828">
        <f t="shared" si="450"/>
        <v>499645</v>
      </c>
      <c r="L2828" s="10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1"/>
        <v>118</v>
      </c>
      <c r="C2829" t="str">
        <f t="shared" si="444"/>
        <v>Day118</v>
      </c>
      <c r="D2829">
        <f t="shared" si="442"/>
        <v>14</v>
      </c>
      <c r="E2829" t="str">
        <f t="shared" si="445"/>
        <v>Hour14</v>
      </c>
      <c r="F2829">
        <f t="shared" si="446"/>
        <v>4</v>
      </c>
      <c r="G2829" t="str">
        <f t="shared" si="447"/>
        <v>Spring</v>
      </c>
      <c r="H2829">
        <f t="shared" si="443"/>
        <v>2117</v>
      </c>
      <c r="I2829" t="e">
        <f t="shared" si="448"/>
        <v>#N/A</v>
      </c>
      <c r="J2829" t="str">
        <f t="shared" si="449"/>
        <v>Spring</v>
      </c>
      <c r="K2829">
        <f t="shared" si="450"/>
        <v>500732</v>
      </c>
      <c r="L2829" s="10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1"/>
        <v>118</v>
      </c>
      <c r="C2830" t="str">
        <f t="shared" si="444"/>
        <v>Day118</v>
      </c>
      <c r="D2830">
        <f t="shared" si="442"/>
        <v>15</v>
      </c>
      <c r="E2830" t="str">
        <f t="shared" si="445"/>
        <v>Hour15</v>
      </c>
      <c r="F2830">
        <f t="shared" si="446"/>
        <v>4</v>
      </c>
      <c r="G2830" t="str">
        <f t="shared" si="447"/>
        <v>Spring</v>
      </c>
      <c r="H2830">
        <f t="shared" si="443"/>
        <v>2117</v>
      </c>
      <c r="I2830" t="e">
        <f t="shared" si="448"/>
        <v>#N/A</v>
      </c>
      <c r="J2830" t="str">
        <f t="shared" si="449"/>
        <v>Spring</v>
      </c>
      <c r="K2830">
        <f t="shared" si="450"/>
        <v>504546.7</v>
      </c>
      <c r="L2830" s="10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1"/>
        <v>118</v>
      </c>
      <c r="C2831" t="str">
        <f t="shared" si="444"/>
        <v>Day118</v>
      </c>
      <c r="D2831">
        <f t="shared" si="442"/>
        <v>16</v>
      </c>
      <c r="E2831" t="str">
        <f t="shared" si="445"/>
        <v>Hour16</v>
      </c>
      <c r="F2831">
        <f t="shared" si="446"/>
        <v>4</v>
      </c>
      <c r="G2831" t="str">
        <f t="shared" si="447"/>
        <v>Spring</v>
      </c>
      <c r="H2831">
        <f t="shared" si="443"/>
        <v>2117</v>
      </c>
      <c r="I2831" t="e">
        <f t="shared" si="448"/>
        <v>#N/A</v>
      </c>
      <c r="J2831" t="str">
        <f t="shared" si="449"/>
        <v>Spring</v>
      </c>
      <c r="K2831">
        <f t="shared" si="450"/>
        <v>503847.8</v>
      </c>
      <c r="L2831" s="10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1"/>
        <v>118</v>
      </c>
      <c r="C2832" t="str">
        <f t="shared" si="444"/>
        <v>Day118</v>
      </c>
      <c r="D2832">
        <f t="shared" si="442"/>
        <v>17</v>
      </c>
      <c r="E2832" t="str">
        <f t="shared" si="445"/>
        <v>Hour17</v>
      </c>
      <c r="F2832">
        <f t="shared" si="446"/>
        <v>4</v>
      </c>
      <c r="G2832" t="str">
        <f t="shared" si="447"/>
        <v>Spring</v>
      </c>
      <c r="H2832">
        <f t="shared" si="443"/>
        <v>2117</v>
      </c>
      <c r="I2832" t="e">
        <f t="shared" si="448"/>
        <v>#N/A</v>
      </c>
      <c r="J2832" t="str">
        <f t="shared" si="449"/>
        <v>Spring</v>
      </c>
      <c r="K2832">
        <f t="shared" si="450"/>
        <v>498409.5</v>
      </c>
      <c r="L2832" s="10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1"/>
        <v>118</v>
      </c>
      <c r="C2833" t="str">
        <f t="shared" si="444"/>
        <v>Day118</v>
      </c>
      <c r="D2833">
        <f t="shared" si="442"/>
        <v>18</v>
      </c>
      <c r="E2833" t="str">
        <f t="shared" si="445"/>
        <v>Hour18</v>
      </c>
      <c r="F2833">
        <f t="shared" si="446"/>
        <v>4</v>
      </c>
      <c r="G2833" t="str">
        <f t="shared" si="447"/>
        <v>Spring</v>
      </c>
      <c r="H2833">
        <f t="shared" si="443"/>
        <v>2117</v>
      </c>
      <c r="I2833" t="e">
        <f t="shared" si="448"/>
        <v>#N/A</v>
      </c>
      <c r="J2833" t="str">
        <f t="shared" si="449"/>
        <v>Spring</v>
      </c>
      <c r="K2833">
        <f t="shared" si="450"/>
        <v>489557.6</v>
      </c>
      <c r="L2833" s="10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1"/>
        <v>118</v>
      </c>
      <c r="C2834" t="str">
        <f t="shared" si="444"/>
        <v>Day118</v>
      </c>
      <c r="D2834">
        <f t="shared" si="442"/>
        <v>19</v>
      </c>
      <c r="E2834" t="str">
        <f t="shared" si="445"/>
        <v>Hour19</v>
      </c>
      <c r="F2834">
        <f t="shared" si="446"/>
        <v>4</v>
      </c>
      <c r="G2834" t="str">
        <f t="shared" si="447"/>
        <v>Spring</v>
      </c>
      <c r="H2834">
        <f t="shared" si="443"/>
        <v>2117</v>
      </c>
      <c r="I2834" t="e">
        <f t="shared" si="448"/>
        <v>#N/A</v>
      </c>
      <c r="J2834" t="str">
        <f t="shared" si="449"/>
        <v>Spring</v>
      </c>
      <c r="K2834">
        <f t="shared" si="450"/>
        <v>476265.4</v>
      </c>
      <c r="L2834" s="10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1"/>
        <v>118</v>
      </c>
      <c r="C2835" t="str">
        <f t="shared" si="444"/>
        <v>Day118</v>
      </c>
      <c r="D2835">
        <f t="shared" si="442"/>
        <v>20</v>
      </c>
      <c r="E2835" t="str">
        <f t="shared" si="445"/>
        <v>Hour20</v>
      </c>
      <c r="F2835">
        <f t="shared" si="446"/>
        <v>4</v>
      </c>
      <c r="G2835" t="str">
        <f t="shared" si="447"/>
        <v>Spring</v>
      </c>
      <c r="H2835">
        <f t="shared" si="443"/>
        <v>2117</v>
      </c>
      <c r="I2835" t="e">
        <f t="shared" si="448"/>
        <v>#N/A</v>
      </c>
      <c r="J2835" t="str">
        <f t="shared" si="449"/>
        <v>Spring</v>
      </c>
      <c r="K2835">
        <f t="shared" si="450"/>
        <v>474707.9</v>
      </c>
      <c r="L2835" s="10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1"/>
        <v>118</v>
      </c>
      <c r="C2836" t="str">
        <f t="shared" si="444"/>
        <v>Day118</v>
      </c>
      <c r="D2836">
        <f t="shared" si="442"/>
        <v>21</v>
      </c>
      <c r="E2836" t="str">
        <f t="shared" si="445"/>
        <v>Hour21</v>
      </c>
      <c r="F2836">
        <f t="shared" si="446"/>
        <v>4</v>
      </c>
      <c r="G2836" t="str">
        <f t="shared" si="447"/>
        <v>Spring</v>
      </c>
      <c r="H2836">
        <f t="shared" si="443"/>
        <v>2117</v>
      </c>
      <c r="I2836" t="e">
        <f t="shared" si="448"/>
        <v>#N/A</v>
      </c>
      <c r="J2836" t="str">
        <f t="shared" si="449"/>
        <v>Spring</v>
      </c>
      <c r="K2836">
        <f t="shared" si="450"/>
        <v>460832.6</v>
      </c>
      <c r="L2836" s="10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1"/>
        <v>118</v>
      </c>
      <c r="C2837" t="str">
        <f t="shared" si="444"/>
        <v>Day118</v>
      </c>
      <c r="D2837">
        <f t="shared" si="442"/>
        <v>22</v>
      </c>
      <c r="E2837" t="str">
        <f t="shared" si="445"/>
        <v>Hour22</v>
      </c>
      <c r="F2837">
        <f t="shared" si="446"/>
        <v>4</v>
      </c>
      <c r="G2837" t="str">
        <f t="shared" si="447"/>
        <v>Spring</v>
      </c>
      <c r="H2837">
        <f t="shared" si="443"/>
        <v>2117</v>
      </c>
      <c r="I2837" t="e">
        <f t="shared" si="448"/>
        <v>#N/A</v>
      </c>
      <c r="J2837" t="str">
        <f t="shared" si="449"/>
        <v>Spring</v>
      </c>
      <c r="K2837">
        <f t="shared" si="450"/>
        <v>437938.6</v>
      </c>
      <c r="L2837" s="10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1"/>
        <v>118</v>
      </c>
      <c r="C2838" t="str">
        <f t="shared" si="444"/>
        <v>Day118</v>
      </c>
      <c r="D2838">
        <f t="shared" si="442"/>
        <v>23</v>
      </c>
      <c r="E2838" t="str">
        <f t="shared" si="445"/>
        <v>Hour23</v>
      </c>
      <c r="F2838">
        <f t="shared" si="446"/>
        <v>4</v>
      </c>
      <c r="G2838" t="str">
        <f t="shared" si="447"/>
        <v>Spring</v>
      </c>
      <c r="H2838">
        <f t="shared" si="443"/>
        <v>2117</v>
      </c>
      <c r="I2838" t="e">
        <f t="shared" si="448"/>
        <v>#N/A</v>
      </c>
      <c r="J2838" t="str">
        <f t="shared" si="449"/>
        <v>Spring</v>
      </c>
      <c r="K2838">
        <f t="shared" si="450"/>
        <v>413843.8</v>
      </c>
      <c r="L2838" s="10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1"/>
        <v>119</v>
      </c>
      <c r="C2839" t="str">
        <f t="shared" si="444"/>
        <v>Day119</v>
      </c>
      <c r="D2839">
        <f t="shared" si="442"/>
        <v>0</v>
      </c>
      <c r="E2839" t="str">
        <f t="shared" si="445"/>
        <v>Hour0</v>
      </c>
      <c r="F2839">
        <f t="shared" si="446"/>
        <v>4</v>
      </c>
      <c r="G2839" t="str">
        <f t="shared" si="447"/>
        <v>Spring</v>
      </c>
      <c r="H2839">
        <f t="shared" si="443"/>
        <v>71</v>
      </c>
      <c r="I2839">
        <f t="shared" si="448"/>
        <v>474503.2</v>
      </c>
      <c r="J2839" t="str">
        <f t="shared" si="449"/>
        <v>Spring</v>
      </c>
      <c r="K2839">
        <f t="shared" si="450"/>
        <v>391164.2</v>
      </c>
      <c r="L2839" s="10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1"/>
        <v>119</v>
      </c>
      <c r="C2840" t="str">
        <f t="shared" si="444"/>
        <v>Day119</v>
      </c>
      <c r="D2840">
        <f t="shared" si="442"/>
        <v>1</v>
      </c>
      <c r="E2840" t="str">
        <f t="shared" si="445"/>
        <v>Hour1</v>
      </c>
      <c r="F2840">
        <f t="shared" si="446"/>
        <v>4</v>
      </c>
      <c r="G2840" t="str">
        <f t="shared" si="447"/>
        <v>Spring</v>
      </c>
      <c r="H2840">
        <f t="shared" si="443"/>
        <v>2117</v>
      </c>
      <c r="I2840" t="e">
        <f t="shared" si="448"/>
        <v>#N/A</v>
      </c>
      <c r="J2840" t="str">
        <f t="shared" si="449"/>
        <v>Spring</v>
      </c>
      <c r="K2840">
        <f t="shared" si="450"/>
        <v>375428.2</v>
      </c>
      <c r="L2840" s="10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1"/>
        <v>119</v>
      </c>
      <c r="C2841" t="str">
        <f t="shared" si="444"/>
        <v>Day119</v>
      </c>
      <c r="D2841">
        <f t="shared" si="442"/>
        <v>2</v>
      </c>
      <c r="E2841" t="str">
        <f t="shared" si="445"/>
        <v>Hour2</v>
      </c>
      <c r="F2841">
        <f t="shared" si="446"/>
        <v>4</v>
      </c>
      <c r="G2841" t="str">
        <f t="shared" si="447"/>
        <v>Spring</v>
      </c>
      <c r="H2841">
        <f t="shared" si="443"/>
        <v>2117</v>
      </c>
      <c r="I2841" t="e">
        <f t="shared" si="448"/>
        <v>#N/A</v>
      </c>
      <c r="J2841" t="str">
        <f t="shared" si="449"/>
        <v>Spring</v>
      </c>
      <c r="K2841">
        <f t="shared" si="450"/>
        <v>364532.6</v>
      </c>
      <c r="L2841" s="10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1"/>
        <v>119</v>
      </c>
      <c r="C2842" t="str">
        <f t="shared" si="444"/>
        <v>Day119</v>
      </c>
      <c r="D2842">
        <f t="shared" si="442"/>
        <v>3</v>
      </c>
      <c r="E2842" t="str">
        <f t="shared" si="445"/>
        <v>Hour3</v>
      </c>
      <c r="F2842">
        <f t="shared" si="446"/>
        <v>4</v>
      </c>
      <c r="G2842" t="str">
        <f t="shared" si="447"/>
        <v>Spring</v>
      </c>
      <c r="H2842">
        <f t="shared" si="443"/>
        <v>2117</v>
      </c>
      <c r="I2842" t="e">
        <f t="shared" si="448"/>
        <v>#N/A</v>
      </c>
      <c r="J2842" t="str">
        <f t="shared" si="449"/>
        <v>Spring</v>
      </c>
      <c r="K2842">
        <f t="shared" si="450"/>
        <v>358753</v>
      </c>
      <c r="L2842" s="10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1"/>
        <v>119</v>
      </c>
      <c r="C2843" t="str">
        <f t="shared" si="444"/>
        <v>Day119</v>
      </c>
      <c r="D2843">
        <f t="shared" si="442"/>
        <v>4</v>
      </c>
      <c r="E2843" t="str">
        <f t="shared" si="445"/>
        <v>Hour4</v>
      </c>
      <c r="F2843">
        <f t="shared" si="446"/>
        <v>4</v>
      </c>
      <c r="G2843" t="str">
        <f t="shared" si="447"/>
        <v>Spring</v>
      </c>
      <c r="H2843">
        <f t="shared" si="443"/>
        <v>2117</v>
      </c>
      <c r="I2843" t="e">
        <f t="shared" si="448"/>
        <v>#N/A</v>
      </c>
      <c r="J2843" t="str">
        <f t="shared" si="449"/>
        <v>Spring</v>
      </c>
      <c r="K2843">
        <f t="shared" si="450"/>
        <v>356147.6</v>
      </c>
      <c r="L2843" s="10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1"/>
        <v>119</v>
      </c>
      <c r="C2844" t="str">
        <f t="shared" si="444"/>
        <v>Day119</v>
      </c>
      <c r="D2844">
        <f t="shared" si="442"/>
        <v>5</v>
      </c>
      <c r="E2844" t="str">
        <f t="shared" si="445"/>
        <v>Hour5</v>
      </c>
      <c r="F2844">
        <f t="shared" si="446"/>
        <v>4</v>
      </c>
      <c r="G2844" t="str">
        <f t="shared" si="447"/>
        <v>Spring</v>
      </c>
      <c r="H2844">
        <f t="shared" si="443"/>
        <v>2117</v>
      </c>
      <c r="I2844" t="e">
        <f t="shared" si="448"/>
        <v>#N/A</v>
      </c>
      <c r="J2844" t="str">
        <f t="shared" si="449"/>
        <v>Spring</v>
      </c>
      <c r="K2844">
        <f t="shared" si="450"/>
        <v>360310.6</v>
      </c>
      <c r="L2844" s="10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1"/>
        <v>119</v>
      </c>
      <c r="C2845" t="str">
        <f t="shared" si="444"/>
        <v>Day119</v>
      </c>
      <c r="D2845">
        <f t="shared" si="442"/>
        <v>6</v>
      </c>
      <c r="E2845" t="str">
        <f t="shared" si="445"/>
        <v>Hour6</v>
      </c>
      <c r="F2845">
        <f t="shared" si="446"/>
        <v>4</v>
      </c>
      <c r="G2845" t="str">
        <f t="shared" si="447"/>
        <v>Spring</v>
      </c>
      <c r="H2845">
        <f t="shared" si="443"/>
        <v>2117</v>
      </c>
      <c r="I2845" t="e">
        <f t="shared" si="448"/>
        <v>#N/A</v>
      </c>
      <c r="J2845" t="str">
        <f t="shared" si="449"/>
        <v>Spring</v>
      </c>
      <c r="K2845">
        <f t="shared" si="450"/>
        <v>378983.6</v>
      </c>
      <c r="L2845" s="10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1"/>
        <v>119</v>
      </c>
      <c r="C2846" t="str">
        <f t="shared" si="444"/>
        <v>Day119</v>
      </c>
      <c r="D2846">
        <f t="shared" si="442"/>
        <v>7</v>
      </c>
      <c r="E2846" t="str">
        <f t="shared" si="445"/>
        <v>Hour7</v>
      </c>
      <c r="F2846">
        <f t="shared" si="446"/>
        <v>4</v>
      </c>
      <c r="G2846" t="str">
        <f t="shared" si="447"/>
        <v>Spring</v>
      </c>
      <c r="H2846">
        <f t="shared" si="443"/>
        <v>2117</v>
      </c>
      <c r="I2846" t="e">
        <f t="shared" si="448"/>
        <v>#N/A</v>
      </c>
      <c r="J2846" t="str">
        <f t="shared" si="449"/>
        <v>Spring</v>
      </c>
      <c r="K2846">
        <f t="shared" si="450"/>
        <v>395010</v>
      </c>
      <c r="L2846" s="10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1"/>
        <v>119</v>
      </c>
      <c r="C2847" t="str">
        <f t="shared" si="444"/>
        <v>Day119</v>
      </c>
      <c r="D2847">
        <f t="shared" si="442"/>
        <v>8</v>
      </c>
      <c r="E2847" t="str">
        <f t="shared" si="445"/>
        <v>Hour8</v>
      </c>
      <c r="F2847">
        <f t="shared" si="446"/>
        <v>4</v>
      </c>
      <c r="G2847" t="str">
        <f t="shared" si="447"/>
        <v>Spring</v>
      </c>
      <c r="H2847">
        <f t="shared" si="443"/>
        <v>2117</v>
      </c>
      <c r="I2847" t="e">
        <f t="shared" si="448"/>
        <v>#N/A</v>
      </c>
      <c r="J2847" t="str">
        <f t="shared" si="449"/>
        <v>Spring</v>
      </c>
      <c r="K2847">
        <f t="shared" si="450"/>
        <v>407044.9</v>
      </c>
      <c r="L2847" s="10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